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71</v>
      </c>
      <c r="B4221" s="337" t="s">
        <v>3894</v>
      </c>
      <c r="C4221" s="337">
        <v>1</v>
      </c>
      <c r="D4221" s="337" t="s">
        <v>3898</v>
      </c>
      <c r="E4221" s="337" t="s">
        <v>3602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71</v>
      </c>
      <c r="B4222" s="337" t="s">
        <v>3894</v>
      </c>
      <c r="C4222" s="337">
        <v>1</v>
      </c>
      <c r="D4222" s="337" t="s">
        <v>3898</v>
      </c>
      <c r="E4222" s="337" t="s">
        <v>3747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71</v>
      </c>
      <c r="B4223" s="337" t="s">
        <v>3894</v>
      </c>
      <c r="C4223" s="337">
        <v>1</v>
      </c>
      <c r="D4223" s="337" t="s">
        <v>3898</v>
      </c>
      <c r="E4223" s="337" t="s">
        <v>3604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71</v>
      </c>
      <c r="B4224" s="337" t="s">
        <v>3894</v>
      </c>
      <c r="C4224" s="337">
        <v>1</v>
      </c>
      <c r="D4224" s="337" t="s">
        <v>3898</v>
      </c>
      <c r="E4224" s="337" t="s">
        <v>3606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71</v>
      </c>
      <c r="B4225" s="337" t="s">
        <v>3894</v>
      </c>
      <c r="C4225" s="337">
        <v>1</v>
      </c>
      <c r="D4225" s="337" t="s">
        <v>3898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71</v>
      </c>
      <c r="B4226" s="337" t="s">
        <v>3894</v>
      </c>
      <c r="C4226" s="337">
        <v>1</v>
      </c>
      <c r="D4226" s="337" t="s">
        <v>3898</v>
      </c>
      <c r="E4226" s="337" t="s">
        <v>3609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71</v>
      </c>
      <c r="B4227" s="337" t="s">
        <v>3894</v>
      </c>
      <c r="C4227" s="337">
        <v>1</v>
      </c>
      <c r="D4227" s="337" t="s">
        <v>3898</v>
      </c>
      <c r="E4227" s="337" t="s">
        <v>3611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71</v>
      </c>
      <c r="B4228" s="337" t="s">
        <v>3894</v>
      </c>
      <c r="C4228" s="337">
        <v>1</v>
      </c>
      <c r="D4228" s="337" t="s">
        <v>3898</v>
      </c>
      <c r="E4228" s="337" t="s">
        <v>3612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71</v>
      </c>
      <c r="B4229" s="337" t="s">
        <v>3894</v>
      </c>
      <c r="C4229" s="337">
        <v>1</v>
      </c>
      <c r="D4229" s="337" t="s">
        <v>3898</v>
      </c>
      <c r="E4229" s="337" t="s">
        <v>3614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71</v>
      </c>
      <c r="B4230" s="337" t="s">
        <v>3894</v>
      </c>
      <c r="C4230" s="337">
        <v>1</v>
      </c>
      <c r="D4230" s="337" t="s">
        <v>3898</v>
      </c>
      <c r="E4230" s="337" t="s">
        <v>3616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71</v>
      </c>
      <c r="B4231" s="337" t="s">
        <v>3894</v>
      </c>
      <c r="C4231" s="337">
        <v>1</v>
      </c>
      <c r="D4231" s="337" t="s">
        <v>3898</v>
      </c>
      <c r="E4231" s="337" t="s">
        <v>3748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71</v>
      </c>
      <c r="B4232" s="337" t="s">
        <v>3894</v>
      </c>
      <c r="C4232" s="337">
        <v>1</v>
      </c>
      <c r="D4232" s="337" t="s">
        <v>3898</v>
      </c>
      <c r="E4232" s="337" t="s">
        <v>3618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71</v>
      </c>
      <c r="B4233" s="337" t="s">
        <v>3894</v>
      </c>
      <c r="C4233" s="337">
        <v>1</v>
      </c>
      <c r="D4233" s="337" t="s">
        <v>3898</v>
      </c>
      <c r="E4233" s="337" t="s">
        <v>3620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71</v>
      </c>
      <c r="B4234" s="337" t="s">
        <v>3894</v>
      </c>
      <c r="C4234" s="337">
        <v>1</v>
      </c>
      <c r="D4234" s="337" t="s">
        <v>3898</v>
      </c>
      <c r="E4234" s="337" t="s">
        <v>3622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71</v>
      </c>
      <c r="B4235" s="337" t="s">
        <v>3894</v>
      </c>
      <c r="C4235" s="337">
        <v>1</v>
      </c>
      <c r="D4235" s="337" t="s">
        <v>3898</v>
      </c>
      <c r="E4235" s="337" t="s">
        <v>3624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71</v>
      </c>
      <c r="B4236" s="337" t="s">
        <v>3894</v>
      </c>
      <c r="C4236" s="337">
        <v>1</v>
      </c>
      <c r="D4236" s="337" t="s">
        <v>3898</v>
      </c>
      <c r="E4236" s="337" t="s">
        <v>3626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71</v>
      </c>
      <c r="B4237" s="337" t="s">
        <v>3894</v>
      </c>
      <c r="C4237" s="337">
        <v>1</v>
      </c>
      <c r="D4237" s="337" t="s">
        <v>3898</v>
      </c>
      <c r="E4237" s="337" t="s">
        <v>3628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71</v>
      </c>
      <c r="B4238" s="337" t="s">
        <v>3894</v>
      </c>
      <c r="C4238" s="337">
        <v>1</v>
      </c>
      <c r="D4238" s="337" t="s">
        <v>3898</v>
      </c>
      <c r="E4238" s="337" t="s">
        <v>3630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71</v>
      </c>
      <c r="B4239" s="337" t="s">
        <v>3894</v>
      </c>
      <c r="C4239" s="337">
        <v>1</v>
      </c>
      <c r="D4239" s="337" t="s">
        <v>3898</v>
      </c>
      <c r="E4239" s="337" t="s">
        <v>3632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71</v>
      </c>
      <c r="B4240" s="337" t="s">
        <v>3894</v>
      </c>
      <c r="C4240" s="337">
        <v>1</v>
      </c>
      <c r="D4240" s="337" t="s">
        <v>3898</v>
      </c>
      <c r="E4240" s="337" t="s">
        <v>3634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71</v>
      </c>
      <c r="B4241" s="337" t="s">
        <v>3894</v>
      </c>
      <c r="C4241" s="337">
        <v>1</v>
      </c>
      <c r="D4241" s="337" t="s">
        <v>3898</v>
      </c>
      <c r="E4241" s="337" t="s">
        <v>3636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71</v>
      </c>
      <c r="B4242" s="337" t="s">
        <v>3894</v>
      </c>
      <c r="C4242" s="337">
        <v>1</v>
      </c>
      <c r="D4242" s="337" t="s">
        <v>3898</v>
      </c>
      <c r="E4242" s="337" t="s">
        <v>3638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71</v>
      </c>
      <c r="B4243" s="337" t="s">
        <v>3894</v>
      </c>
      <c r="C4243" s="337">
        <v>1</v>
      </c>
      <c r="D4243" s="337" t="s">
        <v>3898</v>
      </c>
      <c r="E4243" s="337" t="s">
        <v>3640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71</v>
      </c>
      <c r="B4244" s="337" t="s">
        <v>3894</v>
      </c>
      <c r="C4244" s="337">
        <v>1</v>
      </c>
      <c r="D4244" s="337" t="s">
        <v>3898</v>
      </c>
      <c r="E4244" s="337" t="s">
        <v>3642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71</v>
      </c>
      <c r="B4245" s="337" t="s">
        <v>3894</v>
      </c>
      <c r="C4245" s="337">
        <v>1</v>
      </c>
      <c r="D4245" s="337" t="s">
        <v>3898</v>
      </c>
      <c r="E4245" s="337" t="s">
        <v>3644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71</v>
      </c>
      <c r="B4246" s="337" t="s">
        <v>3894</v>
      </c>
      <c r="C4246" s="337">
        <v>1</v>
      </c>
      <c r="D4246" s="337" t="s">
        <v>3898</v>
      </c>
      <c r="E4246" s="337" t="s">
        <v>3749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71</v>
      </c>
      <c r="B4247" s="337" t="s">
        <v>3894</v>
      </c>
      <c r="C4247" s="337">
        <v>1</v>
      </c>
      <c r="D4247" s="337" t="s">
        <v>3898</v>
      </c>
      <c r="E4247" s="337" t="s">
        <v>3646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71</v>
      </c>
      <c r="B4248" s="337" t="s">
        <v>3894</v>
      </c>
      <c r="C4248" s="337">
        <v>1</v>
      </c>
      <c r="D4248" s="337" t="s">
        <v>3898</v>
      </c>
      <c r="E4248" s="337" t="s">
        <v>3648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71</v>
      </c>
      <c r="B4249" s="337" t="s">
        <v>3894</v>
      </c>
      <c r="C4249" s="337">
        <v>1</v>
      </c>
      <c r="D4249" s="337" t="s">
        <v>3898</v>
      </c>
      <c r="E4249" s="337" t="s">
        <v>3650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71</v>
      </c>
      <c r="B4250" s="337" t="s">
        <v>3894</v>
      </c>
      <c r="C4250" s="337">
        <v>1</v>
      </c>
      <c r="D4250" s="337" t="s">
        <v>3898</v>
      </c>
      <c r="E4250" s="337" t="s">
        <v>3652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71</v>
      </c>
      <c r="B4251" s="337" t="s">
        <v>3894</v>
      </c>
      <c r="C4251" s="337">
        <v>1</v>
      </c>
      <c r="D4251" s="337" t="s">
        <v>3898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71</v>
      </c>
      <c r="B4252" s="337" t="s">
        <v>3894</v>
      </c>
      <c r="C4252" s="337">
        <v>1</v>
      </c>
      <c r="D4252" s="337" t="s">
        <v>3898</v>
      </c>
      <c r="E4252" s="337" t="s">
        <v>3655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71</v>
      </c>
      <c r="B4253" s="337" t="s">
        <v>3894</v>
      </c>
      <c r="C4253" s="337">
        <v>1</v>
      </c>
      <c r="D4253" s="337" t="s">
        <v>3898</v>
      </c>
      <c r="E4253" s="337" t="s">
        <v>3657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71</v>
      </c>
      <c r="B4254" s="337" t="s">
        <v>3894</v>
      </c>
      <c r="C4254" s="337">
        <v>1</v>
      </c>
      <c r="D4254" s="337" t="s">
        <v>3898</v>
      </c>
      <c r="E4254" s="337" t="s">
        <v>3659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71</v>
      </c>
      <c r="B4255" s="337" t="s">
        <v>3894</v>
      </c>
      <c r="C4255" s="337">
        <v>1</v>
      </c>
      <c r="D4255" s="337" t="s">
        <v>3898</v>
      </c>
      <c r="E4255" s="337" t="s">
        <v>3661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71</v>
      </c>
      <c r="B4256" s="337" t="s">
        <v>3894</v>
      </c>
      <c r="C4256" s="337">
        <v>1</v>
      </c>
      <c r="D4256" s="337" t="s">
        <v>3898</v>
      </c>
      <c r="E4256" s="337" t="s">
        <v>3663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71</v>
      </c>
      <c r="B4257" s="337" t="s">
        <v>3894</v>
      </c>
      <c r="C4257" s="337">
        <v>1</v>
      </c>
      <c r="D4257" s="337" t="s">
        <v>3898</v>
      </c>
      <c r="E4257" s="337" t="s">
        <v>3665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71</v>
      </c>
      <c r="B4258" s="337" t="s">
        <v>3894</v>
      </c>
      <c r="C4258" s="337">
        <v>1</v>
      </c>
      <c r="D4258" s="337" t="s">
        <v>3898</v>
      </c>
      <c r="E4258" s="337" t="s">
        <v>3667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71</v>
      </c>
      <c r="B4259" s="337" t="s">
        <v>3894</v>
      </c>
      <c r="C4259" s="337">
        <v>1</v>
      </c>
      <c r="D4259" s="337" t="s">
        <v>3898</v>
      </c>
      <c r="E4259" s="337" t="s">
        <v>3669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71</v>
      </c>
      <c r="B4260" s="337" t="s">
        <v>3894</v>
      </c>
      <c r="C4260" s="337">
        <v>1</v>
      </c>
      <c r="D4260" s="337" t="s">
        <v>3898</v>
      </c>
      <c r="E4260" s="337" t="s">
        <v>3671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71</v>
      </c>
      <c r="B4261" s="337" t="s">
        <v>3894</v>
      </c>
      <c r="C4261" s="337">
        <v>1</v>
      </c>
      <c r="D4261" s="337" t="s">
        <v>3898</v>
      </c>
      <c r="E4261" s="337" t="s">
        <v>3750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71</v>
      </c>
      <c r="B4262" s="337" t="s">
        <v>3894</v>
      </c>
      <c r="C4262" s="337">
        <v>1</v>
      </c>
      <c r="D4262" s="337" t="s">
        <v>3898</v>
      </c>
      <c r="E4262" s="337" t="s">
        <v>3673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71</v>
      </c>
      <c r="B4263" s="337" t="s">
        <v>3894</v>
      </c>
      <c r="C4263" s="337">
        <v>1</v>
      </c>
      <c r="D4263" s="337" t="s">
        <v>3898</v>
      </c>
      <c r="E4263" s="337" t="s">
        <v>3675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71</v>
      </c>
      <c r="B4264" s="337" t="s">
        <v>3894</v>
      </c>
      <c r="C4264" s="337">
        <v>1</v>
      </c>
      <c r="D4264" s="337" t="s">
        <v>3898</v>
      </c>
      <c r="E4264" s="337" t="s">
        <v>3677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71</v>
      </c>
      <c r="B4265" s="337" t="s">
        <v>3894</v>
      </c>
      <c r="C4265" s="337">
        <v>1</v>
      </c>
      <c r="D4265" s="337" t="s">
        <v>3898</v>
      </c>
      <c r="E4265" s="337" t="s">
        <v>3679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71</v>
      </c>
      <c r="B4266" s="337" t="s">
        <v>3894</v>
      </c>
      <c r="C4266" s="337">
        <v>1</v>
      </c>
      <c r="D4266" s="337" t="s">
        <v>3898</v>
      </c>
      <c r="E4266" s="337" t="s">
        <v>3681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71</v>
      </c>
      <c r="B4267" s="337" t="s">
        <v>3894</v>
      </c>
      <c r="C4267" s="337">
        <v>1</v>
      </c>
      <c r="D4267" s="337" t="s">
        <v>3898</v>
      </c>
      <c r="E4267" s="337" t="s">
        <v>3683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71</v>
      </c>
      <c r="B4268" s="337" t="s">
        <v>3894</v>
      </c>
      <c r="C4268" s="337">
        <v>1</v>
      </c>
      <c r="D4268" s="337" t="s">
        <v>3898</v>
      </c>
      <c r="E4268" s="337" t="s">
        <v>3685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71</v>
      </c>
      <c r="B4269" s="337" t="s">
        <v>3894</v>
      </c>
      <c r="C4269" s="337">
        <v>1</v>
      </c>
      <c r="D4269" s="337" t="s">
        <v>3898</v>
      </c>
      <c r="E4269" s="337" t="s">
        <v>3752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71</v>
      </c>
      <c r="B4270" s="337" t="s">
        <v>3894</v>
      </c>
      <c r="C4270" s="337">
        <v>1</v>
      </c>
      <c r="D4270" s="337" t="s">
        <v>3898</v>
      </c>
      <c r="E4270" s="337" t="s">
        <v>3687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71</v>
      </c>
      <c r="B4271" s="337" t="s">
        <v>3894</v>
      </c>
      <c r="C4271" s="337">
        <v>1</v>
      </c>
      <c r="D4271" s="337" t="s">
        <v>3898</v>
      </c>
      <c r="E4271" s="337" t="s">
        <v>3689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71</v>
      </c>
      <c r="B4272" s="337" t="s">
        <v>3894</v>
      </c>
      <c r="C4272" s="337">
        <v>1</v>
      </c>
      <c r="D4272" s="337" t="s">
        <v>3898</v>
      </c>
      <c r="E4272" s="337" t="s">
        <v>3691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71</v>
      </c>
      <c r="B4273" s="337" t="s">
        <v>3894</v>
      </c>
      <c r="C4273" s="337">
        <v>1</v>
      </c>
      <c r="D4273" s="337" t="s">
        <v>3898</v>
      </c>
      <c r="E4273" s="337" t="s">
        <v>3693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71</v>
      </c>
      <c r="B4274" s="337" t="s">
        <v>3894</v>
      </c>
      <c r="C4274" s="337">
        <v>1</v>
      </c>
      <c r="D4274" s="337" t="s">
        <v>3898</v>
      </c>
      <c r="E4274" s="337" t="s">
        <v>3695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71</v>
      </c>
      <c r="B4275" s="337" t="s">
        <v>3894</v>
      </c>
      <c r="C4275" s="337">
        <v>1</v>
      </c>
      <c r="D4275" s="337" t="s">
        <v>3899</v>
      </c>
      <c r="E4275" s="337" t="s">
        <v>3598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71</v>
      </c>
      <c r="B4276" s="337" t="s">
        <v>3894</v>
      </c>
      <c r="C4276" s="337">
        <v>1</v>
      </c>
      <c r="D4276" s="337" t="s">
        <v>3899</v>
      </c>
      <c r="E4276" s="337" t="s">
        <v>3600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71</v>
      </c>
      <c r="B4277" s="337" t="s">
        <v>3894</v>
      </c>
      <c r="C4277" s="337">
        <v>1</v>
      </c>
      <c r="D4277" s="337" t="s">
        <v>3899</v>
      </c>
      <c r="E4277" s="337" t="s">
        <v>3602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71</v>
      </c>
      <c r="B4278" s="337" t="s">
        <v>3894</v>
      </c>
      <c r="C4278" s="337">
        <v>1</v>
      </c>
      <c r="D4278" s="337" t="s">
        <v>3899</v>
      </c>
      <c r="E4278" s="337" t="s">
        <v>3747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71</v>
      </c>
      <c r="B4279" s="337" t="s">
        <v>3894</v>
      </c>
      <c r="C4279" s="337">
        <v>1</v>
      </c>
      <c r="D4279" s="337" t="s">
        <v>3899</v>
      </c>
      <c r="E4279" s="337" t="s">
        <v>3604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71</v>
      </c>
      <c r="B4280" s="337" t="s">
        <v>3894</v>
      </c>
      <c r="C4280" s="337">
        <v>1</v>
      </c>
      <c r="D4280" s="337" t="s">
        <v>3899</v>
      </c>
      <c r="E4280" s="337" t="s">
        <v>3606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71</v>
      </c>
      <c r="B4281" s="337" t="s">
        <v>3894</v>
      </c>
      <c r="C4281" s="337">
        <v>1</v>
      </c>
      <c r="D4281" s="337" t="s">
        <v>3899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71</v>
      </c>
      <c r="B4282" s="337" t="s">
        <v>3894</v>
      </c>
      <c r="C4282" s="337">
        <v>1</v>
      </c>
      <c r="D4282" s="337" t="s">
        <v>3899</v>
      </c>
      <c r="E4282" s="337" t="s">
        <v>3609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71</v>
      </c>
      <c r="B4283" s="337" t="s">
        <v>3894</v>
      </c>
      <c r="C4283" s="337">
        <v>1</v>
      </c>
      <c r="D4283" s="337" t="s">
        <v>3899</v>
      </c>
      <c r="E4283" s="337" t="s">
        <v>3611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71</v>
      </c>
      <c r="B4284" s="337" t="s">
        <v>3894</v>
      </c>
      <c r="C4284" s="337">
        <v>1</v>
      </c>
      <c r="D4284" s="337" t="s">
        <v>3899</v>
      </c>
      <c r="E4284" s="337" t="s">
        <v>3612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71</v>
      </c>
      <c r="B4285" s="337" t="s">
        <v>3894</v>
      </c>
      <c r="C4285" s="337">
        <v>1</v>
      </c>
      <c r="D4285" s="337" t="s">
        <v>3899</v>
      </c>
      <c r="E4285" s="337" t="s">
        <v>3614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71</v>
      </c>
      <c r="B4286" s="337" t="s">
        <v>3894</v>
      </c>
      <c r="C4286" s="337">
        <v>1</v>
      </c>
      <c r="D4286" s="337" t="s">
        <v>3899</v>
      </c>
      <c r="E4286" s="337" t="s">
        <v>3616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71</v>
      </c>
      <c r="B4287" s="337" t="s">
        <v>3894</v>
      </c>
      <c r="C4287" s="337">
        <v>1</v>
      </c>
      <c r="D4287" s="337" t="s">
        <v>3899</v>
      </c>
      <c r="E4287" s="337" t="s">
        <v>3748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71</v>
      </c>
      <c r="B4288" s="337" t="s">
        <v>3894</v>
      </c>
      <c r="C4288" s="337">
        <v>1</v>
      </c>
      <c r="D4288" s="337" t="s">
        <v>3899</v>
      </c>
      <c r="E4288" s="337" t="s">
        <v>3618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71</v>
      </c>
      <c r="B4289" s="337" t="s">
        <v>3894</v>
      </c>
      <c r="C4289" s="337">
        <v>1</v>
      </c>
      <c r="D4289" s="337" t="s">
        <v>3899</v>
      </c>
      <c r="E4289" s="337" t="s">
        <v>3620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71</v>
      </c>
      <c r="B4290" s="337" t="s">
        <v>3894</v>
      </c>
      <c r="C4290" s="337">
        <v>1</v>
      </c>
      <c r="D4290" s="337" t="s">
        <v>3899</v>
      </c>
      <c r="E4290" s="337" t="s">
        <v>3622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71</v>
      </c>
      <c r="B4291" s="337" t="s">
        <v>3894</v>
      </c>
      <c r="C4291" s="337">
        <v>1</v>
      </c>
      <c r="D4291" s="337" t="s">
        <v>3899</v>
      </c>
      <c r="E4291" s="337" t="s">
        <v>3624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71</v>
      </c>
      <c r="B4292" s="337" t="s">
        <v>3894</v>
      </c>
      <c r="C4292" s="337">
        <v>1</v>
      </c>
      <c r="D4292" s="337" t="s">
        <v>3899</v>
      </c>
      <c r="E4292" s="337" t="s">
        <v>3626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71</v>
      </c>
      <c r="B4293" s="337" t="s">
        <v>3894</v>
      </c>
      <c r="C4293" s="337">
        <v>1</v>
      </c>
      <c r="D4293" s="337" t="s">
        <v>3899</v>
      </c>
      <c r="E4293" s="337" t="s">
        <v>3628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71</v>
      </c>
      <c r="B4294" s="337" t="s">
        <v>3894</v>
      </c>
      <c r="C4294" s="337">
        <v>1</v>
      </c>
      <c r="D4294" s="337" t="s">
        <v>3899</v>
      </c>
      <c r="E4294" s="337" t="s">
        <v>3630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71</v>
      </c>
      <c r="B4295" s="337" t="s">
        <v>3894</v>
      </c>
      <c r="C4295" s="337">
        <v>1</v>
      </c>
      <c r="D4295" s="337" t="s">
        <v>3899</v>
      </c>
      <c r="E4295" s="337" t="s">
        <v>3632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71</v>
      </c>
      <c r="B4296" s="337" t="s">
        <v>3894</v>
      </c>
      <c r="C4296" s="337">
        <v>1</v>
      </c>
      <c r="D4296" s="337" t="s">
        <v>3899</v>
      </c>
      <c r="E4296" s="337" t="s">
        <v>3634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71</v>
      </c>
      <c r="B4297" s="337" t="s">
        <v>3894</v>
      </c>
      <c r="C4297" s="337">
        <v>1</v>
      </c>
      <c r="D4297" s="337" t="s">
        <v>3899</v>
      </c>
      <c r="E4297" s="337" t="s">
        <v>3636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71</v>
      </c>
      <c r="B4298" s="337" t="s">
        <v>3894</v>
      </c>
      <c r="C4298" s="337">
        <v>1</v>
      </c>
      <c r="D4298" s="337" t="s">
        <v>3899</v>
      </c>
      <c r="E4298" s="337" t="s">
        <v>3638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71</v>
      </c>
      <c r="B4299" s="337" t="s">
        <v>3894</v>
      </c>
      <c r="C4299" s="337">
        <v>1</v>
      </c>
      <c r="D4299" s="337" t="s">
        <v>3899</v>
      </c>
      <c r="E4299" s="337" t="s">
        <v>3640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71</v>
      </c>
      <c r="B4300" s="337" t="s">
        <v>3894</v>
      </c>
      <c r="C4300" s="337">
        <v>1</v>
      </c>
      <c r="D4300" s="337" t="s">
        <v>3899</v>
      </c>
      <c r="E4300" s="337" t="s">
        <v>3642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71</v>
      </c>
      <c r="B4301" s="337" t="s">
        <v>3894</v>
      </c>
      <c r="C4301" s="337">
        <v>1</v>
      </c>
      <c r="D4301" s="337" t="s">
        <v>3899</v>
      </c>
      <c r="E4301" s="337" t="s">
        <v>3644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71</v>
      </c>
      <c r="B4302" s="337" t="s">
        <v>3894</v>
      </c>
      <c r="C4302" s="337">
        <v>1</v>
      </c>
      <c r="D4302" s="337" t="s">
        <v>3899</v>
      </c>
      <c r="E4302" s="337" t="s">
        <v>3749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71</v>
      </c>
      <c r="B4303" s="337" t="s">
        <v>3894</v>
      </c>
      <c r="C4303" s="337">
        <v>1</v>
      </c>
      <c r="D4303" s="337" t="s">
        <v>3899</v>
      </c>
      <c r="E4303" s="337" t="s">
        <v>3646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71</v>
      </c>
      <c r="B4304" s="337" t="s">
        <v>3894</v>
      </c>
      <c r="C4304" s="337">
        <v>1</v>
      </c>
      <c r="D4304" s="337" t="s">
        <v>3899</v>
      </c>
      <c r="E4304" s="337" t="s">
        <v>3648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71</v>
      </c>
      <c r="B4305" s="337" t="s">
        <v>3894</v>
      </c>
      <c r="C4305" s="337">
        <v>1</v>
      </c>
      <c r="D4305" s="337" t="s">
        <v>3899</v>
      </c>
      <c r="E4305" s="337" t="s">
        <v>3650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71</v>
      </c>
      <c r="B4306" s="337" t="s">
        <v>3894</v>
      </c>
      <c r="C4306" s="337">
        <v>1</v>
      </c>
      <c r="D4306" s="337" t="s">
        <v>3899</v>
      </c>
      <c r="E4306" s="337" t="s">
        <v>3652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71</v>
      </c>
      <c r="B4307" s="337" t="s">
        <v>3894</v>
      </c>
      <c r="C4307" s="337">
        <v>1</v>
      </c>
      <c r="D4307" s="337" t="s">
        <v>3899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71</v>
      </c>
      <c r="B4308" s="337" t="s">
        <v>3894</v>
      </c>
      <c r="C4308" s="337">
        <v>1</v>
      </c>
      <c r="D4308" s="337" t="s">
        <v>3899</v>
      </c>
      <c r="E4308" s="337" t="s">
        <v>3655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71</v>
      </c>
      <c r="B4309" s="337" t="s">
        <v>3894</v>
      </c>
      <c r="C4309" s="337">
        <v>1</v>
      </c>
      <c r="D4309" s="337" t="s">
        <v>3899</v>
      </c>
      <c r="E4309" s="337" t="s">
        <v>3657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71</v>
      </c>
      <c r="B4310" s="337" t="s">
        <v>3894</v>
      </c>
      <c r="C4310" s="337">
        <v>1</v>
      </c>
      <c r="D4310" s="337" t="s">
        <v>3899</v>
      </c>
      <c r="E4310" s="337" t="s">
        <v>3659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71</v>
      </c>
      <c r="B4311" s="337" t="s">
        <v>3894</v>
      </c>
      <c r="C4311" s="337">
        <v>1</v>
      </c>
      <c r="D4311" s="337" t="s">
        <v>3899</v>
      </c>
      <c r="E4311" s="337" t="s">
        <v>3661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71</v>
      </c>
      <c r="B4312" s="337" t="s">
        <v>3894</v>
      </c>
      <c r="C4312" s="337">
        <v>1</v>
      </c>
      <c r="D4312" s="337" t="s">
        <v>3899</v>
      </c>
      <c r="E4312" s="337" t="s">
        <v>3663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71</v>
      </c>
      <c r="B4313" s="337" t="s">
        <v>3894</v>
      </c>
      <c r="C4313" s="337">
        <v>1</v>
      </c>
      <c r="D4313" s="337" t="s">
        <v>3899</v>
      </c>
      <c r="E4313" s="337" t="s">
        <v>3665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71</v>
      </c>
      <c r="B4314" s="337" t="s">
        <v>3894</v>
      </c>
      <c r="C4314" s="337">
        <v>1</v>
      </c>
      <c r="D4314" s="337" t="s">
        <v>3899</v>
      </c>
      <c r="E4314" s="337" t="s">
        <v>3667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71</v>
      </c>
      <c r="B4315" s="337" t="s">
        <v>3894</v>
      </c>
      <c r="C4315" s="337">
        <v>1</v>
      </c>
      <c r="D4315" s="337" t="s">
        <v>3899</v>
      </c>
      <c r="E4315" s="337" t="s">
        <v>3669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71</v>
      </c>
      <c r="B4316" s="337" t="s">
        <v>3894</v>
      </c>
      <c r="C4316" s="337">
        <v>1</v>
      </c>
      <c r="D4316" s="337" t="s">
        <v>3899</v>
      </c>
      <c r="E4316" s="337" t="s">
        <v>3671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71</v>
      </c>
      <c r="B4317" s="337" t="s">
        <v>3894</v>
      </c>
      <c r="C4317" s="337">
        <v>1</v>
      </c>
      <c r="D4317" s="337" t="s">
        <v>3899</v>
      </c>
      <c r="E4317" s="337" t="s">
        <v>3750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71</v>
      </c>
      <c r="B4318" s="337" t="s">
        <v>3894</v>
      </c>
      <c r="C4318" s="337">
        <v>1</v>
      </c>
      <c r="D4318" s="337" t="s">
        <v>3899</v>
      </c>
      <c r="E4318" s="337" t="s">
        <v>3673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71</v>
      </c>
      <c r="B4319" s="337" t="s">
        <v>3894</v>
      </c>
      <c r="C4319" s="337">
        <v>1</v>
      </c>
      <c r="D4319" s="337" t="s">
        <v>3899</v>
      </c>
      <c r="E4319" s="337" t="s">
        <v>3675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71</v>
      </c>
      <c r="B4320" s="337" t="s">
        <v>3894</v>
      </c>
      <c r="C4320" s="337">
        <v>1</v>
      </c>
      <c r="D4320" s="337" t="s">
        <v>3899</v>
      </c>
      <c r="E4320" s="337" t="s">
        <v>3677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71</v>
      </c>
      <c r="B4321" s="337" t="s">
        <v>3894</v>
      </c>
      <c r="C4321" s="337">
        <v>1</v>
      </c>
      <c r="D4321" s="337" t="s">
        <v>3899</v>
      </c>
      <c r="E4321" s="337" t="s">
        <v>3679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71</v>
      </c>
      <c r="B4322" s="337" t="s">
        <v>3894</v>
      </c>
      <c r="C4322" s="337">
        <v>1</v>
      </c>
      <c r="D4322" s="337" t="s">
        <v>3899</v>
      </c>
      <c r="E4322" s="337" t="s">
        <v>3681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71</v>
      </c>
      <c r="B4323" s="337" t="s">
        <v>3894</v>
      </c>
      <c r="C4323" s="337">
        <v>1</v>
      </c>
      <c r="D4323" s="337" t="s">
        <v>3899</v>
      </c>
      <c r="E4323" s="337" t="s">
        <v>3683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71</v>
      </c>
      <c r="B4324" s="337" t="s">
        <v>3894</v>
      </c>
      <c r="C4324" s="337">
        <v>1</v>
      </c>
      <c r="D4324" s="337" t="s">
        <v>3899</v>
      </c>
      <c r="E4324" s="337" t="s">
        <v>3685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71</v>
      </c>
      <c r="B4325" s="337" t="s">
        <v>3894</v>
      </c>
      <c r="C4325" s="337">
        <v>1</v>
      </c>
      <c r="D4325" s="337" t="s">
        <v>3899</v>
      </c>
      <c r="E4325" s="337" t="s">
        <v>3752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71</v>
      </c>
      <c r="B4326" s="337" t="s">
        <v>3894</v>
      </c>
      <c r="C4326" s="337">
        <v>1</v>
      </c>
      <c r="D4326" s="337" t="s">
        <v>3899</v>
      </c>
      <c r="E4326" s="337" t="s">
        <v>3687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71</v>
      </c>
      <c r="B4327" s="337" t="s">
        <v>3894</v>
      </c>
      <c r="C4327" s="337">
        <v>1</v>
      </c>
      <c r="D4327" s="337" t="s">
        <v>3899</v>
      </c>
      <c r="E4327" s="337" t="s">
        <v>3689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71</v>
      </c>
      <c r="B4328" s="337" t="s">
        <v>3894</v>
      </c>
      <c r="C4328" s="337">
        <v>1</v>
      </c>
      <c r="D4328" s="337" t="s">
        <v>3899</v>
      </c>
      <c r="E4328" s="337" t="s">
        <v>3691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71</v>
      </c>
      <c r="B4329" s="337" t="s">
        <v>3894</v>
      </c>
      <c r="C4329" s="337">
        <v>1</v>
      </c>
      <c r="D4329" s="337" t="s">
        <v>3899</v>
      </c>
      <c r="E4329" s="337" t="s">
        <v>3693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71</v>
      </c>
      <c r="B4330" s="337" t="s">
        <v>3894</v>
      </c>
      <c r="C4330" s="337">
        <v>1</v>
      </c>
      <c r="D4330" s="337" t="s">
        <v>3899</v>
      </c>
      <c r="E4330" s="337" t="s">
        <v>3695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71</v>
      </c>
      <c r="B4331" s="337" t="s">
        <v>3894</v>
      </c>
      <c r="C4331" s="337">
        <v>1</v>
      </c>
      <c r="D4331" s="337" t="s">
        <v>3900</v>
      </c>
      <c r="E4331" s="337" t="s">
        <v>3598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71</v>
      </c>
      <c r="B4332" s="337" t="s">
        <v>3894</v>
      </c>
      <c r="C4332" s="337">
        <v>1</v>
      </c>
      <c r="D4332" s="337" t="s">
        <v>3900</v>
      </c>
      <c r="E4332" s="337" t="s">
        <v>3600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71</v>
      </c>
      <c r="B4333" s="337" t="s">
        <v>3894</v>
      </c>
      <c r="C4333" s="337">
        <v>1</v>
      </c>
      <c r="D4333" s="337" t="s">
        <v>3900</v>
      </c>
      <c r="E4333" s="337" t="s">
        <v>3602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71</v>
      </c>
      <c r="B4334" s="337" t="s">
        <v>3894</v>
      </c>
      <c r="C4334" s="337">
        <v>1</v>
      </c>
      <c r="D4334" s="337" t="s">
        <v>3900</v>
      </c>
      <c r="E4334" s="337" t="s">
        <v>3747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71</v>
      </c>
      <c r="B4335" s="337" t="s">
        <v>3894</v>
      </c>
      <c r="C4335" s="337">
        <v>1</v>
      </c>
      <c r="D4335" s="337" t="s">
        <v>3900</v>
      </c>
      <c r="E4335" s="337" t="s">
        <v>3604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71</v>
      </c>
      <c r="B4336" s="337" t="s">
        <v>3894</v>
      </c>
      <c r="C4336" s="337">
        <v>1</v>
      </c>
      <c r="D4336" s="337" t="s">
        <v>3900</v>
      </c>
      <c r="E4336" s="337" t="s">
        <v>3606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71</v>
      </c>
      <c r="B4337" s="337" t="s">
        <v>3894</v>
      </c>
      <c r="C4337" s="337">
        <v>1</v>
      </c>
      <c r="D4337" s="337" t="s">
        <v>3900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71</v>
      </c>
      <c r="B4338" s="337" t="s">
        <v>3894</v>
      </c>
      <c r="C4338" s="337">
        <v>1</v>
      </c>
      <c r="D4338" s="337" t="s">
        <v>3900</v>
      </c>
      <c r="E4338" s="337" t="s">
        <v>3609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71</v>
      </c>
      <c r="B4339" s="337" t="s">
        <v>3894</v>
      </c>
      <c r="C4339" s="337">
        <v>1</v>
      </c>
      <c r="D4339" s="337" t="s">
        <v>3900</v>
      </c>
      <c r="E4339" s="337" t="s">
        <v>3611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71</v>
      </c>
      <c r="B4340" s="337" t="s">
        <v>3894</v>
      </c>
      <c r="C4340" s="337">
        <v>1</v>
      </c>
      <c r="D4340" s="337" t="s">
        <v>3900</v>
      </c>
      <c r="E4340" s="337" t="s">
        <v>3612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71</v>
      </c>
      <c r="B4341" s="337" t="s">
        <v>3894</v>
      </c>
      <c r="C4341" s="337">
        <v>1</v>
      </c>
      <c r="D4341" s="337" t="s">
        <v>3900</v>
      </c>
      <c r="E4341" s="337" t="s">
        <v>3614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71</v>
      </c>
      <c r="B4342" s="337" t="s">
        <v>3894</v>
      </c>
      <c r="C4342" s="337">
        <v>1</v>
      </c>
      <c r="D4342" s="337" t="s">
        <v>3900</v>
      </c>
      <c r="E4342" s="337" t="s">
        <v>3616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71</v>
      </c>
      <c r="B4343" s="337" t="s">
        <v>3894</v>
      </c>
      <c r="C4343" s="337">
        <v>1</v>
      </c>
      <c r="D4343" s="337" t="s">
        <v>3900</v>
      </c>
      <c r="E4343" s="337" t="s">
        <v>3748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71</v>
      </c>
      <c r="B4344" s="337" t="s">
        <v>3894</v>
      </c>
      <c r="C4344" s="337">
        <v>1</v>
      </c>
      <c r="D4344" s="337" t="s">
        <v>3900</v>
      </c>
      <c r="E4344" s="337" t="s">
        <v>3618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71</v>
      </c>
      <c r="B4345" s="337" t="s">
        <v>3894</v>
      </c>
      <c r="C4345" s="337">
        <v>1</v>
      </c>
      <c r="D4345" s="337" t="s">
        <v>3900</v>
      </c>
      <c r="E4345" s="337" t="s">
        <v>3620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71</v>
      </c>
      <c r="B4346" s="337" t="s">
        <v>3894</v>
      </c>
      <c r="C4346" s="337">
        <v>1</v>
      </c>
      <c r="D4346" s="337" t="s">
        <v>3900</v>
      </c>
      <c r="E4346" s="337" t="s">
        <v>3622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71</v>
      </c>
      <c r="B4347" s="337" t="s">
        <v>3894</v>
      </c>
      <c r="C4347" s="337">
        <v>1</v>
      </c>
      <c r="D4347" s="337" t="s">
        <v>3900</v>
      </c>
      <c r="E4347" s="337" t="s">
        <v>3624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71</v>
      </c>
      <c r="B4348" s="337" t="s">
        <v>3894</v>
      </c>
      <c r="C4348" s="337">
        <v>1</v>
      </c>
      <c r="D4348" s="337" t="s">
        <v>3900</v>
      </c>
      <c r="E4348" s="337" t="s">
        <v>3626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71</v>
      </c>
      <c r="B4349" s="337" t="s">
        <v>3894</v>
      </c>
      <c r="C4349" s="337">
        <v>1</v>
      </c>
      <c r="D4349" s="337" t="s">
        <v>3900</v>
      </c>
      <c r="E4349" s="337" t="s">
        <v>3628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71</v>
      </c>
      <c r="B4350" s="337" t="s">
        <v>3894</v>
      </c>
      <c r="C4350" s="337">
        <v>1</v>
      </c>
      <c r="D4350" s="337" t="s">
        <v>3900</v>
      </c>
      <c r="E4350" s="337" t="s">
        <v>3630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71</v>
      </c>
      <c r="B4351" s="337" t="s">
        <v>3894</v>
      </c>
      <c r="C4351" s="337">
        <v>1</v>
      </c>
      <c r="D4351" s="337" t="s">
        <v>3900</v>
      </c>
      <c r="E4351" s="337" t="s">
        <v>3632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71</v>
      </c>
      <c r="B4352" s="337" t="s">
        <v>3894</v>
      </c>
      <c r="C4352" s="337">
        <v>1</v>
      </c>
      <c r="D4352" s="337" t="s">
        <v>3900</v>
      </c>
      <c r="E4352" s="337" t="s">
        <v>3634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71</v>
      </c>
      <c r="B4353" s="337" t="s">
        <v>3894</v>
      </c>
      <c r="C4353" s="337">
        <v>1</v>
      </c>
      <c r="D4353" s="337" t="s">
        <v>3900</v>
      </c>
      <c r="E4353" s="337" t="s">
        <v>3636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71</v>
      </c>
      <c r="B4354" s="337" t="s">
        <v>3894</v>
      </c>
      <c r="C4354" s="337">
        <v>1</v>
      </c>
      <c r="D4354" s="337" t="s">
        <v>3900</v>
      </c>
      <c r="E4354" s="337" t="s">
        <v>3638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71</v>
      </c>
      <c r="B4355" s="337" t="s">
        <v>3894</v>
      </c>
      <c r="C4355" s="337">
        <v>1</v>
      </c>
      <c r="D4355" s="337" t="s">
        <v>3900</v>
      </c>
      <c r="E4355" s="337" t="s">
        <v>3640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71</v>
      </c>
      <c r="B4356" s="337" t="s">
        <v>3894</v>
      </c>
      <c r="C4356" s="337">
        <v>1</v>
      </c>
      <c r="D4356" s="337" t="s">
        <v>3900</v>
      </c>
      <c r="E4356" s="337" t="s">
        <v>3642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71</v>
      </c>
      <c r="B4357" s="337" t="s">
        <v>3894</v>
      </c>
      <c r="C4357" s="337">
        <v>1</v>
      </c>
      <c r="D4357" s="337" t="s">
        <v>3900</v>
      </c>
      <c r="E4357" s="337" t="s">
        <v>3644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71</v>
      </c>
      <c r="B4358" s="337" t="s">
        <v>3894</v>
      </c>
      <c r="C4358" s="337">
        <v>1</v>
      </c>
      <c r="D4358" s="337" t="s">
        <v>3900</v>
      </c>
      <c r="E4358" s="337" t="s">
        <v>3749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71</v>
      </c>
      <c r="B4359" s="337" t="s">
        <v>3894</v>
      </c>
      <c r="C4359" s="337">
        <v>1</v>
      </c>
      <c r="D4359" s="337" t="s">
        <v>3900</v>
      </c>
      <c r="E4359" s="337" t="s">
        <v>3646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71</v>
      </c>
      <c r="B4360" s="337" t="s">
        <v>3894</v>
      </c>
      <c r="C4360" s="337">
        <v>1</v>
      </c>
      <c r="D4360" s="337" t="s">
        <v>3900</v>
      </c>
      <c r="E4360" s="337" t="s">
        <v>3648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71</v>
      </c>
      <c r="B4361" s="337" t="s">
        <v>3894</v>
      </c>
      <c r="C4361" s="337">
        <v>1</v>
      </c>
      <c r="D4361" s="337" t="s">
        <v>3900</v>
      </c>
      <c r="E4361" s="337" t="s">
        <v>3650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71</v>
      </c>
      <c r="B4362" s="337" t="s">
        <v>3894</v>
      </c>
      <c r="C4362" s="337">
        <v>1</v>
      </c>
      <c r="D4362" s="337" t="s">
        <v>3900</v>
      </c>
      <c r="E4362" s="337" t="s">
        <v>3652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71</v>
      </c>
      <c r="B4363" s="337" t="s">
        <v>3894</v>
      </c>
      <c r="C4363" s="337">
        <v>1</v>
      </c>
      <c r="D4363" s="337" t="s">
        <v>3900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71</v>
      </c>
      <c r="B4364" s="337" t="s">
        <v>3894</v>
      </c>
      <c r="C4364" s="337">
        <v>1</v>
      </c>
      <c r="D4364" s="337" t="s">
        <v>3900</v>
      </c>
      <c r="E4364" s="337" t="s">
        <v>3655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71</v>
      </c>
      <c r="B4365" s="337" t="s">
        <v>3894</v>
      </c>
      <c r="C4365" s="337">
        <v>1</v>
      </c>
      <c r="D4365" s="337" t="s">
        <v>3900</v>
      </c>
      <c r="E4365" s="337" t="s">
        <v>3657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71</v>
      </c>
      <c r="B4366" s="337" t="s">
        <v>3894</v>
      </c>
      <c r="C4366" s="337">
        <v>1</v>
      </c>
      <c r="D4366" s="337" t="s">
        <v>3900</v>
      </c>
      <c r="E4366" s="337" t="s">
        <v>3659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71</v>
      </c>
      <c r="B4367" s="337" t="s">
        <v>3894</v>
      </c>
      <c r="C4367" s="337">
        <v>1</v>
      </c>
      <c r="D4367" s="337" t="s">
        <v>3900</v>
      </c>
      <c r="E4367" s="337" t="s">
        <v>3661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71</v>
      </c>
      <c r="B4368" s="337" t="s">
        <v>3894</v>
      </c>
      <c r="C4368" s="337">
        <v>1</v>
      </c>
      <c r="D4368" s="337" t="s">
        <v>3900</v>
      </c>
      <c r="E4368" s="337" t="s">
        <v>3663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71</v>
      </c>
      <c r="B4369" s="337" t="s">
        <v>3894</v>
      </c>
      <c r="C4369" s="337">
        <v>1</v>
      </c>
      <c r="D4369" s="337" t="s">
        <v>3900</v>
      </c>
      <c r="E4369" s="337" t="s">
        <v>3665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71</v>
      </c>
      <c r="B4370" s="337" t="s">
        <v>3894</v>
      </c>
      <c r="C4370" s="337">
        <v>1</v>
      </c>
      <c r="D4370" s="337" t="s">
        <v>3900</v>
      </c>
      <c r="E4370" s="337" t="s">
        <v>3667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71</v>
      </c>
      <c r="B4371" s="337" t="s">
        <v>3894</v>
      </c>
      <c r="C4371" s="337">
        <v>1</v>
      </c>
      <c r="D4371" s="337" t="s">
        <v>3900</v>
      </c>
      <c r="E4371" s="337" t="s">
        <v>3669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71</v>
      </c>
      <c r="B4372" s="337" t="s">
        <v>3894</v>
      </c>
      <c r="C4372" s="337">
        <v>1</v>
      </c>
      <c r="D4372" s="337" t="s">
        <v>3900</v>
      </c>
      <c r="E4372" s="337" t="s">
        <v>3671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71</v>
      </c>
      <c r="B4373" s="337" t="s">
        <v>3894</v>
      </c>
      <c r="C4373" s="337">
        <v>1</v>
      </c>
      <c r="D4373" s="337" t="s">
        <v>3900</v>
      </c>
      <c r="E4373" s="337" t="s">
        <v>3750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71</v>
      </c>
      <c r="B4374" s="337" t="s">
        <v>3894</v>
      </c>
      <c r="C4374" s="337">
        <v>1</v>
      </c>
      <c r="D4374" s="337" t="s">
        <v>3900</v>
      </c>
      <c r="E4374" s="337" t="s">
        <v>3673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71</v>
      </c>
      <c r="B4375" s="337" t="s">
        <v>3894</v>
      </c>
      <c r="C4375" s="337">
        <v>1</v>
      </c>
      <c r="D4375" s="337" t="s">
        <v>3900</v>
      </c>
      <c r="E4375" s="337" t="s">
        <v>3675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71</v>
      </c>
      <c r="B4376" s="337" t="s">
        <v>3894</v>
      </c>
      <c r="C4376" s="337">
        <v>1</v>
      </c>
      <c r="D4376" s="337" t="s">
        <v>3900</v>
      </c>
      <c r="E4376" s="337" t="s">
        <v>3677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71</v>
      </c>
      <c r="B4377" s="337" t="s">
        <v>3894</v>
      </c>
      <c r="C4377" s="337">
        <v>1</v>
      </c>
      <c r="D4377" s="337" t="s">
        <v>3900</v>
      </c>
      <c r="E4377" s="337" t="s">
        <v>3679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71</v>
      </c>
      <c r="B4378" s="337" t="s">
        <v>3894</v>
      </c>
      <c r="C4378" s="337">
        <v>1</v>
      </c>
      <c r="D4378" s="337" t="s">
        <v>3900</v>
      </c>
      <c r="E4378" s="337" t="s">
        <v>3681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71</v>
      </c>
      <c r="B4379" s="337" t="s">
        <v>3894</v>
      </c>
      <c r="C4379" s="337">
        <v>1</v>
      </c>
      <c r="D4379" s="337" t="s">
        <v>3900</v>
      </c>
      <c r="E4379" s="337" t="s">
        <v>3683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71</v>
      </c>
      <c r="B4380" s="337" t="s">
        <v>3894</v>
      </c>
      <c r="C4380" s="337">
        <v>1</v>
      </c>
      <c r="D4380" s="337" t="s">
        <v>3900</v>
      </c>
      <c r="E4380" s="337" t="s">
        <v>3685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71</v>
      </c>
      <c r="B4381" s="337" t="s">
        <v>3894</v>
      </c>
      <c r="C4381" s="337">
        <v>1</v>
      </c>
      <c r="D4381" s="337" t="s">
        <v>3900</v>
      </c>
      <c r="E4381" s="337" t="s">
        <v>3752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71</v>
      </c>
      <c r="B4382" s="337" t="s">
        <v>3894</v>
      </c>
      <c r="C4382" s="337">
        <v>1</v>
      </c>
      <c r="D4382" s="337" t="s">
        <v>3900</v>
      </c>
      <c r="E4382" s="337" t="s">
        <v>3687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71</v>
      </c>
      <c r="B4383" s="337" t="s">
        <v>3894</v>
      </c>
      <c r="C4383" s="337">
        <v>1</v>
      </c>
      <c r="D4383" s="337" t="s">
        <v>3900</v>
      </c>
      <c r="E4383" s="337" t="s">
        <v>3689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71</v>
      </c>
      <c r="B4384" s="337" t="s">
        <v>3894</v>
      </c>
      <c r="C4384" s="337">
        <v>1</v>
      </c>
      <c r="D4384" s="337" t="s">
        <v>3900</v>
      </c>
      <c r="E4384" s="337" t="s">
        <v>3691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71</v>
      </c>
      <c r="B4385" s="337" t="s">
        <v>3894</v>
      </c>
      <c r="C4385" s="337">
        <v>1</v>
      </c>
      <c r="D4385" s="337" t="s">
        <v>3900</v>
      </c>
      <c r="E4385" s="337" t="s">
        <v>3693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71</v>
      </c>
      <c r="B4386" s="337" t="s">
        <v>3894</v>
      </c>
      <c r="C4386" s="337">
        <v>1</v>
      </c>
      <c r="D4386" s="337" t="s">
        <v>3900</v>
      </c>
      <c r="E4386" s="337" t="s">
        <v>3695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71</v>
      </c>
      <c r="B4387" s="337" t="s">
        <v>3894</v>
      </c>
      <c r="C4387" s="337">
        <v>1</v>
      </c>
      <c r="D4387" s="337" t="s">
        <v>3901</v>
      </c>
      <c r="E4387" s="337" t="s">
        <v>3598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71</v>
      </c>
      <c r="B4388" s="337" t="s">
        <v>3894</v>
      </c>
      <c r="C4388" s="337">
        <v>1</v>
      </c>
      <c r="D4388" s="337" t="s">
        <v>3901</v>
      </c>
      <c r="E4388" s="337" t="s">
        <v>3600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71</v>
      </c>
      <c r="B4389" s="337" t="s">
        <v>3894</v>
      </c>
      <c r="C4389" s="337">
        <v>1</v>
      </c>
      <c r="D4389" s="337" t="s">
        <v>3901</v>
      </c>
      <c r="E4389" s="337" t="s">
        <v>3602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71</v>
      </c>
      <c r="B4390" s="337" t="s">
        <v>3894</v>
      </c>
      <c r="C4390" s="337">
        <v>1</v>
      </c>
      <c r="D4390" s="337" t="s">
        <v>3901</v>
      </c>
      <c r="E4390" s="337" t="s">
        <v>3747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71</v>
      </c>
      <c r="B4391" s="337" t="s">
        <v>3894</v>
      </c>
      <c r="C4391" s="337">
        <v>1</v>
      </c>
      <c r="D4391" s="337" t="s">
        <v>3901</v>
      </c>
      <c r="E4391" s="337" t="s">
        <v>3604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71</v>
      </c>
      <c r="B4392" s="337" t="s">
        <v>3894</v>
      </c>
      <c r="C4392" s="337">
        <v>1</v>
      </c>
      <c r="D4392" s="337" t="s">
        <v>3901</v>
      </c>
      <c r="E4392" s="337" t="s">
        <v>3606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71</v>
      </c>
      <c r="B4393" s="337" t="s">
        <v>3894</v>
      </c>
      <c r="C4393" s="337">
        <v>1</v>
      </c>
      <c r="D4393" s="337" t="s">
        <v>3901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71</v>
      </c>
      <c r="B4394" s="337" t="s">
        <v>3894</v>
      </c>
      <c r="C4394" s="337">
        <v>1</v>
      </c>
      <c r="D4394" s="337" t="s">
        <v>3901</v>
      </c>
      <c r="E4394" s="337" t="s">
        <v>3609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71</v>
      </c>
      <c r="B4395" s="337" t="s">
        <v>3894</v>
      </c>
      <c r="C4395" s="337">
        <v>1</v>
      </c>
      <c r="D4395" s="337" t="s">
        <v>3901</v>
      </c>
      <c r="E4395" s="337" t="s">
        <v>3611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71</v>
      </c>
      <c r="B4396" s="337" t="s">
        <v>3894</v>
      </c>
      <c r="C4396" s="337">
        <v>1</v>
      </c>
      <c r="D4396" s="337" t="s">
        <v>3901</v>
      </c>
      <c r="E4396" s="337" t="s">
        <v>3612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71</v>
      </c>
      <c r="B4397" s="337" t="s">
        <v>3894</v>
      </c>
      <c r="C4397" s="337">
        <v>1</v>
      </c>
      <c r="D4397" s="337" t="s">
        <v>3901</v>
      </c>
      <c r="E4397" s="337" t="s">
        <v>3614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71</v>
      </c>
      <c r="B4398" s="337" t="s">
        <v>3894</v>
      </c>
      <c r="C4398" s="337">
        <v>1</v>
      </c>
      <c r="D4398" s="337" t="s">
        <v>3901</v>
      </c>
      <c r="E4398" s="337" t="s">
        <v>3616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71</v>
      </c>
      <c r="B4399" s="337" t="s">
        <v>3894</v>
      </c>
      <c r="C4399" s="337">
        <v>1</v>
      </c>
      <c r="D4399" s="337" t="s">
        <v>3901</v>
      </c>
      <c r="E4399" s="337" t="s">
        <v>3748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71</v>
      </c>
      <c r="B4400" s="337" t="s">
        <v>3894</v>
      </c>
      <c r="C4400" s="337">
        <v>1</v>
      </c>
      <c r="D4400" s="337" t="s">
        <v>3901</v>
      </c>
      <c r="E4400" s="337" t="s">
        <v>3618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71</v>
      </c>
      <c r="B4401" s="337" t="s">
        <v>3894</v>
      </c>
      <c r="C4401" s="337">
        <v>1</v>
      </c>
      <c r="D4401" s="337" t="s">
        <v>3901</v>
      </c>
      <c r="E4401" s="337" t="s">
        <v>3620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71</v>
      </c>
      <c r="B4402" s="337" t="s">
        <v>3894</v>
      </c>
      <c r="C4402" s="337">
        <v>1</v>
      </c>
      <c r="D4402" s="337" t="s">
        <v>3901</v>
      </c>
      <c r="E4402" s="337" t="s">
        <v>3622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71</v>
      </c>
      <c r="B4403" s="337" t="s">
        <v>3894</v>
      </c>
      <c r="C4403" s="337">
        <v>1</v>
      </c>
      <c r="D4403" s="337" t="s">
        <v>3901</v>
      </c>
      <c r="E4403" s="337" t="s">
        <v>3624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71</v>
      </c>
      <c r="B4404" s="337" t="s">
        <v>3894</v>
      </c>
      <c r="C4404" s="337">
        <v>1</v>
      </c>
      <c r="D4404" s="337" t="s">
        <v>3901</v>
      </c>
      <c r="E4404" s="337" t="s">
        <v>3626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71</v>
      </c>
      <c r="B4405" s="337" t="s">
        <v>3894</v>
      </c>
      <c r="C4405" s="337">
        <v>1</v>
      </c>
      <c r="D4405" s="337" t="s">
        <v>3901</v>
      </c>
      <c r="E4405" s="337" t="s">
        <v>3628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71</v>
      </c>
      <c r="B4406" s="337" t="s">
        <v>3894</v>
      </c>
      <c r="C4406" s="337">
        <v>1</v>
      </c>
      <c r="D4406" s="337" t="s">
        <v>3901</v>
      </c>
      <c r="E4406" s="337" t="s">
        <v>3630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71</v>
      </c>
      <c r="B4407" s="337" t="s">
        <v>3894</v>
      </c>
      <c r="C4407" s="337">
        <v>1</v>
      </c>
      <c r="D4407" s="337" t="s">
        <v>3901</v>
      </c>
      <c r="E4407" s="337" t="s">
        <v>3632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71</v>
      </c>
      <c r="B4408" s="337" t="s">
        <v>3894</v>
      </c>
      <c r="C4408" s="337">
        <v>1</v>
      </c>
      <c r="D4408" s="337" t="s">
        <v>3901</v>
      </c>
      <c r="E4408" s="337" t="s">
        <v>3634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71</v>
      </c>
      <c r="B4409" s="337" t="s">
        <v>3894</v>
      </c>
      <c r="C4409" s="337">
        <v>1</v>
      </c>
      <c r="D4409" s="337" t="s">
        <v>3901</v>
      </c>
      <c r="E4409" s="337" t="s">
        <v>3636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71</v>
      </c>
      <c r="B4410" s="337" t="s">
        <v>3894</v>
      </c>
      <c r="C4410" s="337">
        <v>1</v>
      </c>
      <c r="D4410" s="337" t="s">
        <v>3901</v>
      </c>
      <c r="E4410" s="337" t="s">
        <v>3638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71</v>
      </c>
      <c r="B4411" s="337" t="s">
        <v>3894</v>
      </c>
      <c r="C4411" s="337">
        <v>1</v>
      </c>
      <c r="D4411" s="337" t="s">
        <v>3901</v>
      </c>
      <c r="E4411" s="337" t="s">
        <v>3640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71</v>
      </c>
      <c r="B4412" s="337" t="s">
        <v>3894</v>
      </c>
      <c r="C4412" s="337">
        <v>1</v>
      </c>
      <c r="D4412" s="337" t="s">
        <v>3901</v>
      </c>
      <c r="E4412" s="337" t="s">
        <v>3642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71</v>
      </c>
      <c r="B4413" s="337" t="s">
        <v>3894</v>
      </c>
      <c r="C4413" s="337">
        <v>1</v>
      </c>
      <c r="D4413" s="337" t="s">
        <v>3901</v>
      </c>
      <c r="E4413" s="337" t="s">
        <v>3644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71</v>
      </c>
      <c r="B4414" s="337" t="s">
        <v>3894</v>
      </c>
      <c r="C4414" s="337">
        <v>1</v>
      </c>
      <c r="D4414" s="337" t="s">
        <v>3901</v>
      </c>
      <c r="E4414" s="337" t="s">
        <v>3749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71</v>
      </c>
      <c r="B4415" s="337" t="s">
        <v>3894</v>
      </c>
      <c r="C4415" s="337">
        <v>1</v>
      </c>
      <c r="D4415" s="337" t="s">
        <v>3901</v>
      </c>
      <c r="E4415" s="337" t="s">
        <v>3646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71</v>
      </c>
      <c r="B4416" s="337" t="s">
        <v>3894</v>
      </c>
      <c r="C4416" s="337">
        <v>1</v>
      </c>
      <c r="D4416" s="337" t="s">
        <v>3901</v>
      </c>
      <c r="E4416" s="337" t="s">
        <v>3648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71</v>
      </c>
      <c r="B4417" s="337" t="s">
        <v>3894</v>
      </c>
      <c r="C4417" s="337">
        <v>1</v>
      </c>
      <c r="D4417" s="337" t="s">
        <v>3901</v>
      </c>
      <c r="E4417" s="337" t="s">
        <v>3650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71</v>
      </c>
      <c r="B4418" s="337" t="s">
        <v>3894</v>
      </c>
      <c r="C4418" s="337">
        <v>1</v>
      </c>
      <c r="D4418" s="337" t="s">
        <v>3901</v>
      </c>
      <c r="E4418" s="337" t="s">
        <v>3652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71</v>
      </c>
      <c r="B4419" s="337" t="s">
        <v>3894</v>
      </c>
      <c r="C4419" s="337">
        <v>1</v>
      </c>
      <c r="D4419" s="337" t="s">
        <v>3901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71</v>
      </c>
      <c r="B4420" s="337" t="s">
        <v>3894</v>
      </c>
      <c r="C4420" s="337">
        <v>1</v>
      </c>
      <c r="D4420" s="337" t="s">
        <v>3901</v>
      </c>
      <c r="E4420" s="337" t="s">
        <v>3655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71</v>
      </c>
      <c r="B4421" s="337" t="s">
        <v>3894</v>
      </c>
      <c r="C4421" s="337">
        <v>1</v>
      </c>
      <c r="D4421" s="337" t="s">
        <v>3901</v>
      </c>
      <c r="E4421" s="337" t="s">
        <v>3657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71</v>
      </c>
      <c r="B4422" s="337" t="s">
        <v>3894</v>
      </c>
      <c r="C4422" s="337">
        <v>1</v>
      </c>
      <c r="D4422" s="337" t="s">
        <v>3901</v>
      </c>
      <c r="E4422" s="337" t="s">
        <v>3659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71</v>
      </c>
      <c r="B4423" s="337" t="s">
        <v>3894</v>
      </c>
      <c r="C4423" s="337">
        <v>1</v>
      </c>
      <c r="D4423" s="337" t="s">
        <v>3901</v>
      </c>
      <c r="E4423" s="337" t="s">
        <v>3661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71</v>
      </c>
      <c r="B4424" s="337" t="s">
        <v>3894</v>
      </c>
      <c r="C4424" s="337">
        <v>1</v>
      </c>
      <c r="D4424" s="337" t="s">
        <v>3901</v>
      </c>
      <c r="E4424" s="337" t="s">
        <v>3663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71</v>
      </c>
      <c r="B4425" s="337" t="s">
        <v>3894</v>
      </c>
      <c r="C4425" s="337">
        <v>1</v>
      </c>
      <c r="D4425" s="337" t="s">
        <v>3901</v>
      </c>
      <c r="E4425" s="337" t="s">
        <v>3665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71</v>
      </c>
      <c r="B4426" s="337" t="s">
        <v>3894</v>
      </c>
      <c r="C4426" s="337">
        <v>1</v>
      </c>
      <c r="D4426" s="337" t="s">
        <v>3901</v>
      </c>
      <c r="E4426" s="337" t="s">
        <v>3667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71</v>
      </c>
      <c r="B4427" s="337" t="s">
        <v>3894</v>
      </c>
      <c r="C4427" s="337">
        <v>1</v>
      </c>
      <c r="D4427" s="337" t="s">
        <v>3901</v>
      </c>
      <c r="E4427" s="337" t="s">
        <v>3669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71</v>
      </c>
      <c r="B4428" s="337" t="s">
        <v>3894</v>
      </c>
      <c r="C4428" s="337">
        <v>1</v>
      </c>
      <c r="D4428" s="337" t="s">
        <v>3901</v>
      </c>
      <c r="E4428" s="337" t="s">
        <v>3671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71</v>
      </c>
      <c r="B4429" s="337" t="s">
        <v>3894</v>
      </c>
      <c r="C4429" s="337">
        <v>1</v>
      </c>
      <c r="D4429" s="337" t="s">
        <v>3901</v>
      </c>
      <c r="E4429" s="337" t="s">
        <v>3750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71</v>
      </c>
      <c r="B4430" s="337" t="s">
        <v>3894</v>
      </c>
      <c r="C4430" s="337">
        <v>1</v>
      </c>
      <c r="D4430" s="337" t="s">
        <v>3901</v>
      </c>
      <c r="E4430" s="337" t="s">
        <v>3673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71</v>
      </c>
      <c r="B4431" s="337" t="s">
        <v>3894</v>
      </c>
      <c r="C4431" s="337">
        <v>1</v>
      </c>
      <c r="D4431" s="337" t="s">
        <v>3901</v>
      </c>
      <c r="E4431" s="337" t="s">
        <v>3675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71</v>
      </c>
      <c r="B4432" s="337" t="s">
        <v>3894</v>
      </c>
      <c r="C4432" s="337">
        <v>1</v>
      </c>
      <c r="D4432" s="337" t="s">
        <v>3901</v>
      </c>
      <c r="E4432" s="337" t="s">
        <v>3677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71</v>
      </c>
      <c r="B4433" s="337" t="s">
        <v>3894</v>
      </c>
      <c r="C4433" s="337">
        <v>1</v>
      </c>
      <c r="D4433" s="337" t="s">
        <v>3901</v>
      </c>
      <c r="E4433" s="337" t="s">
        <v>3679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71</v>
      </c>
      <c r="B4434" s="337" t="s">
        <v>3894</v>
      </c>
      <c r="C4434" s="337">
        <v>1</v>
      </c>
      <c r="D4434" s="337" t="s">
        <v>3901</v>
      </c>
      <c r="E4434" s="337" t="s">
        <v>3681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71</v>
      </c>
      <c r="B4435" s="337" t="s">
        <v>3894</v>
      </c>
      <c r="C4435" s="337">
        <v>1</v>
      </c>
      <c r="D4435" s="337" t="s">
        <v>3901</v>
      </c>
      <c r="E4435" s="337" t="s">
        <v>3683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71</v>
      </c>
      <c r="B4436" s="337" t="s">
        <v>3894</v>
      </c>
      <c r="C4436" s="337">
        <v>1</v>
      </c>
      <c r="D4436" s="337" t="s">
        <v>3901</v>
      </c>
      <c r="E4436" s="337" t="s">
        <v>3685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71</v>
      </c>
      <c r="B4437" s="337" t="s">
        <v>3894</v>
      </c>
      <c r="C4437" s="337">
        <v>1</v>
      </c>
      <c r="D4437" s="337" t="s">
        <v>3901</v>
      </c>
      <c r="E4437" s="337" t="s">
        <v>3752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71</v>
      </c>
      <c r="B4438" s="337" t="s">
        <v>3894</v>
      </c>
      <c r="C4438" s="337">
        <v>1</v>
      </c>
      <c r="D4438" s="337" t="s">
        <v>3901</v>
      </c>
      <c r="E4438" s="337" t="s">
        <v>3687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71</v>
      </c>
      <c r="B4439" s="337" t="s">
        <v>3894</v>
      </c>
      <c r="C4439" s="337">
        <v>1</v>
      </c>
      <c r="D4439" s="337" t="s">
        <v>3901</v>
      </c>
      <c r="E4439" s="337" t="s">
        <v>3689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71</v>
      </c>
      <c r="B4440" s="337" t="s">
        <v>3894</v>
      </c>
      <c r="C4440" s="337">
        <v>1</v>
      </c>
      <c r="D4440" s="337" t="s">
        <v>3901</v>
      </c>
      <c r="E4440" s="337" t="s">
        <v>3691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71</v>
      </c>
      <c r="B4441" s="337" t="s">
        <v>3894</v>
      </c>
      <c r="C4441" s="337">
        <v>1</v>
      </c>
      <c r="D4441" s="337" t="s">
        <v>3901</v>
      </c>
      <c r="E4441" s="337" t="s">
        <v>3693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71</v>
      </c>
      <c r="B4442" s="337" t="s">
        <v>3894</v>
      </c>
      <c r="C4442" s="337">
        <v>1</v>
      </c>
      <c r="D4442" s="337" t="s">
        <v>3901</v>
      </c>
      <c r="E4442" s="337" t="s">
        <v>3695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71</v>
      </c>
      <c r="B4443" s="337" t="s">
        <v>3894</v>
      </c>
      <c r="C4443" s="337">
        <v>1</v>
      </c>
      <c r="D4443" s="337" t="s">
        <v>3902</v>
      </c>
      <c r="E4443" s="337" t="s">
        <v>3598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71</v>
      </c>
      <c r="B4444" s="337" t="s">
        <v>3894</v>
      </c>
      <c r="C4444" s="337">
        <v>1</v>
      </c>
      <c r="D4444" s="337" t="s">
        <v>3902</v>
      </c>
      <c r="E4444" s="337" t="s">
        <v>3600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71</v>
      </c>
      <c r="B4445" s="337" t="s">
        <v>3894</v>
      </c>
      <c r="C4445" s="337">
        <v>1</v>
      </c>
      <c r="D4445" s="337" t="s">
        <v>3902</v>
      </c>
      <c r="E4445" s="337" t="s">
        <v>3602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71</v>
      </c>
      <c r="B4446" s="337" t="s">
        <v>3894</v>
      </c>
      <c r="C4446" s="337">
        <v>1</v>
      </c>
      <c r="D4446" s="337" t="s">
        <v>3902</v>
      </c>
      <c r="E4446" s="337" t="s">
        <v>3747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71</v>
      </c>
      <c r="B4447" s="337" t="s">
        <v>3894</v>
      </c>
      <c r="C4447" s="337">
        <v>1</v>
      </c>
      <c r="D4447" s="337" t="s">
        <v>3902</v>
      </c>
      <c r="E4447" s="337" t="s">
        <v>3604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71</v>
      </c>
      <c r="B4448" s="337" t="s">
        <v>3894</v>
      </c>
      <c r="C4448" s="337">
        <v>1</v>
      </c>
      <c r="D4448" s="337" t="s">
        <v>3902</v>
      </c>
      <c r="E4448" s="337" t="s">
        <v>3606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71</v>
      </c>
      <c r="B4449" s="337" t="s">
        <v>3894</v>
      </c>
      <c r="C4449" s="337">
        <v>1</v>
      </c>
      <c r="D4449" s="337" t="s">
        <v>3902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71</v>
      </c>
      <c r="B4450" s="337" t="s">
        <v>3894</v>
      </c>
      <c r="C4450" s="337">
        <v>1</v>
      </c>
      <c r="D4450" s="337" t="s">
        <v>3902</v>
      </c>
      <c r="E4450" s="337" t="s">
        <v>3609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71</v>
      </c>
      <c r="B4451" s="337" t="s">
        <v>3894</v>
      </c>
      <c r="C4451" s="337">
        <v>1</v>
      </c>
      <c r="D4451" s="337" t="s">
        <v>3902</v>
      </c>
      <c r="E4451" s="337" t="s">
        <v>3611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71</v>
      </c>
      <c r="B4452" s="337" t="s">
        <v>3894</v>
      </c>
      <c r="C4452" s="337">
        <v>1</v>
      </c>
      <c r="D4452" s="337" t="s">
        <v>3902</v>
      </c>
      <c r="E4452" s="337" t="s">
        <v>3612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71</v>
      </c>
      <c r="B4453" s="337" t="s">
        <v>3894</v>
      </c>
      <c r="C4453" s="337">
        <v>1</v>
      </c>
      <c r="D4453" s="337" t="s">
        <v>3902</v>
      </c>
      <c r="E4453" s="337" t="s">
        <v>3614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71</v>
      </c>
      <c r="B4454" s="337" t="s">
        <v>3894</v>
      </c>
      <c r="C4454" s="337">
        <v>1</v>
      </c>
      <c r="D4454" s="337" t="s">
        <v>3902</v>
      </c>
      <c r="E4454" s="337" t="s">
        <v>3616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71</v>
      </c>
      <c r="B4455" s="337" t="s">
        <v>3894</v>
      </c>
      <c r="C4455" s="337">
        <v>1</v>
      </c>
      <c r="D4455" s="337" t="s">
        <v>3902</v>
      </c>
      <c r="E4455" s="337" t="s">
        <v>3748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71</v>
      </c>
      <c r="B4456" s="337" t="s">
        <v>3894</v>
      </c>
      <c r="C4456" s="337">
        <v>1</v>
      </c>
      <c r="D4456" s="337" t="s">
        <v>3902</v>
      </c>
      <c r="E4456" s="337" t="s">
        <v>3618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71</v>
      </c>
      <c r="B4457" s="337" t="s">
        <v>3894</v>
      </c>
      <c r="C4457" s="337">
        <v>1</v>
      </c>
      <c r="D4457" s="337" t="s">
        <v>3902</v>
      </c>
      <c r="E4457" s="337" t="s">
        <v>3620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71</v>
      </c>
      <c r="B4458" s="337" t="s">
        <v>3894</v>
      </c>
      <c r="C4458" s="337">
        <v>1</v>
      </c>
      <c r="D4458" s="337" t="s">
        <v>3902</v>
      </c>
      <c r="E4458" s="337" t="s">
        <v>3622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71</v>
      </c>
      <c r="B4459" s="337" t="s">
        <v>3894</v>
      </c>
      <c r="C4459" s="337">
        <v>1</v>
      </c>
      <c r="D4459" s="337" t="s">
        <v>3902</v>
      </c>
      <c r="E4459" s="337" t="s">
        <v>3624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71</v>
      </c>
      <c r="B4460" s="337" t="s">
        <v>3894</v>
      </c>
      <c r="C4460" s="337">
        <v>1</v>
      </c>
      <c r="D4460" s="337" t="s">
        <v>3902</v>
      </c>
      <c r="E4460" s="337" t="s">
        <v>3626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71</v>
      </c>
      <c r="B4461" s="337" t="s">
        <v>3894</v>
      </c>
      <c r="C4461" s="337">
        <v>1</v>
      </c>
      <c r="D4461" s="337" t="s">
        <v>3902</v>
      </c>
      <c r="E4461" s="337" t="s">
        <v>3628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71</v>
      </c>
      <c r="B4462" s="337" t="s">
        <v>3894</v>
      </c>
      <c r="C4462" s="337">
        <v>1</v>
      </c>
      <c r="D4462" s="337" t="s">
        <v>3902</v>
      </c>
      <c r="E4462" s="337" t="s">
        <v>3630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71</v>
      </c>
      <c r="B4463" s="337" t="s">
        <v>3894</v>
      </c>
      <c r="C4463" s="337">
        <v>1</v>
      </c>
      <c r="D4463" s="337" t="s">
        <v>3902</v>
      </c>
      <c r="E4463" s="337" t="s">
        <v>3632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71</v>
      </c>
      <c r="B4464" s="337" t="s">
        <v>3894</v>
      </c>
      <c r="C4464" s="337">
        <v>1</v>
      </c>
      <c r="D4464" s="337" t="s">
        <v>3902</v>
      </c>
      <c r="E4464" s="337" t="s">
        <v>3634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71</v>
      </c>
      <c r="B4465" s="337" t="s">
        <v>3894</v>
      </c>
      <c r="C4465" s="337">
        <v>1</v>
      </c>
      <c r="D4465" s="337" t="s">
        <v>3902</v>
      </c>
      <c r="E4465" s="337" t="s">
        <v>3636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71</v>
      </c>
      <c r="B4466" s="337" t="s">
        <v>3894</v>
      </c>
      <c r="C4466" s="337">
        <v>1</v>
      </c>
      <c r="D4466" s="337" t="s">
        <v>3902</v>
      </c>
      <c r="E4466" s="337" t="s">
        <v>3638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71</v>
      </c>
      <c r="B4467" s="337" t="s">
        <v>3894</v>
      </c>
      <c r="C4467" s="337">
        <v>1</v>
      </c>
      <c r="D4467" s="337" t="s">
        <v>3902</v>
      </c>
      <c r="E4467" s="337" t="s">
        <v>3640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71</v>
      </c>
      <c r="B4468" s="337" t="s">
        <v>3894</v>
      </c>
      <c r="C4468" s="337">
        <v>1</v>
      </c>
      <c r="D4468" s="337" t="s">
        <v>3902</v>
      </c>
      <c r="E4468" s="337" t="s">
        <v>3642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71</v>
      </c>
      <c r="B4469" s="337" t="s">
        <v>3894</v>
      </c>
      <c r="C4469" s="337">
        <v>1</v>
      </c>
      <c r="D4469" s="337" t="s">
        <v>3902</v>
      </c>
      <c r="E4469" s="337" t="s">
        <v>3644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71</v>
      </c>
      <c r="B4470" s="337" t="s">
        <v>3894</v>
      </c>
      <c r="C4470" s="337">
        <v>1</v>
      </c>
      <c r="D4470" s="337" t="s">
        <v>3902</v>
      </c>
      <c r="E4470" s="337" t="s">
        <v>3749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71</v>
      </c>
      <c r="B4471" s="337" t="s">
        <v>3894</v>
      </c>
      <c r="C4471" s="337">
        <v>1</v>
      </c>
      <c r="D4471" s="337" t="s">
        <v>3902</v>
      </c>
      <c r="E4471" s="337" t="s">
        <v>3646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71</v>
      </c>
      <c r="B4472" s="337" t="s">
        <v>3894</v>
      </c>
      <c r="C4472" s="337">
        <v>1</v>
      </c>
      <c r="D4472" s="337" t="s">
        <v>3902</v>
      </c>
      <c r="E4472" s="337" t="s">
        <v>3648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71</v>
      </c>
      <c r="B4473" s="337" t="s">
        <v>3894</v>
      </c>
      <c r="C4473" s="337">
        <v>1</v>
      </c>
      <c r="D4473" s="337" t="s">
        <v>3902</v>
      </c>
      <c r="E4473" s="337" t="s">
        <v>3650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71</v>
      </c>
      <c r="B4474" s="337" t="s">
        <v>3894</v>
      </c>
      <c r="C4474" s="337">
        <v>1</v>
      </c>
      <c r="D4474" s="337" t="s">
        <v>3902</v>
      </c>
      <c r="E4474" s="337" t="s">
        <v>3652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71</v>
      </c>
      <c r="B4475" s="337" t="s">
        <v>3894</v>
      </c>
      <c r="C4475" s="337">
        <v>1</v>
      </c>
      <c r="D4475" s="337" t="s">
        <v>3902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71</v>
      </c>
      <c r="B4476" s="337" t="s">
        <v>3894</v>
      </c>
      <c r="C4476" s="337">
        <v>1</v>
      </c>
      <c r="D4476" s="337" t="s">
        <v>3902</v>
      </c>
      <c r="E4476" s="337" t="s">
        <v>3655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71</v>
      </c>
      <c r="B4477" s="337" t="s">
        <v>3894</v>
      </c>
      <c r="C4477" s="337">
        <v>1</v>
      </c>
      <c r="D4477" s="337" t="s">
        <v>3902</v>
      </c>
      <c r="E4477" s="337" t="s">
        <v>3657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71</v>
      </c>
      <c r="B4478" s="337" t="s">
        <v>3894</v>
      </c>
      <c r="C4478" s="337">
        <v>1</v>
      </c>
      <c r="D4478" s="337" t="s">
        <v>3902</v>
      </c>
      <c r="E4478" s="337" t="s">
        <v>3659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71</v>
      </c>
      <c r="B4479" s="337" t="s">
        <v>3894</v>
      </c>
      <c r="C4479" s="337">
        <v>1</v>
      </c>
      <c r="D4479" s="337" t="s">
        <v>3902</v>
      </c>
      <c r="E4479" s="337" t="s">
        <v>3661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71</v>
      </c>
      <c r="B4480" s="337" t="s">
        <v>3894</v>
      </c>
      <c r="C4480" s="337">
        <v>1</v>
      </c>
      <c r="D4480" s="337" t="s">
        <v>3902</v>
      </c>
      <c r="E4480" s="337" t="s">
        <v>3663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71</v>
      </c>
      <c r="B4481" s="337" t="s">
        <v>3894</v>
      </c>
      <c r="C4481" s="337">
        <v>1</v>
      </c>
      <c r="D4481" s="337" t="s">
        <v>3902</v>
      </c>
      <c r="E4481" s="337" t="s">
        <v>3665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71</v>
      </c>
      <c r="B4482" s="337" t="s">
        <v>3894</v>
      </c>
      <c r="C4482" s="337">
        <v>1</v>
      </c>
      <c r="D4482" s="337" t="s">
        <v>3902</v>
      </c>
      <c r="E4482" s="337" t="s">
        <v>3667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71</v>
      </c>
      <c r="B4483" s="337" t="s">
        <v>3894</v>
      </c>
      <c r="C4483" s="337">
        <v>1</v>
      </c>
      <c r="D4483" s="337" t="s">
        <v>3902</v>
      </c>
      <c r="E4483" s="337" t="s">
        <v>3669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71</v>
      </c>
      <c r="B4484" s="337" t="s">
        <v>3894</v>
      </c>
      <c r="C4484" s="337">
        <v>1</v>
      </c>
      <c r="D4484" s="337" t="s">
        <v>3902</v>
      </c>
      <c r="E4484" s="337" t="s">
        <v>3671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71</v>
      </c>
      <c r="B4485" s="337" t="s">
        <v>3894</v>
      </c>
      <c r="C4485" s="337">
        <v>1</v>
      </c>
      <c r="D4485" s="337" t="s">
        <v>3902</v>
      </c>
      <c r="E4485" s="337" t="s">
        <v>3750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71</v>
      </c>
      <c r="B4486" s="337" t="s">
        <v>3894</v>
      </c>
      <c r="C4486" s="337">
        <v>1</v>
      </c>
      <c r="D4486" s="337" t="s">
        <v>3902</v>
      </c>
      <c r="E4486" s="337" t="s">
        <v>3673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71</v>
      </c>
      <c r="B4487" s="337" t="s">
        <v>3894</v>
      </c>
      <c r="C4487" s="337">
        <v>1</v>
      </c>
      <c r="D4487" s="337" t="s">
        <v>3902</v>
      </c>
      <c r="E4487" s="337" t="s">
        <v>3675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71</v>
      </c>
      <c r="B4488" s="337" t="s">
        <v>3894</v>
      </c>
      <c r="C4488" s="337">
        <v>1</v>
      </c>
      <c r="D4488" s="337" t="s">
        <v>3902</v>
      </c>
      <c r="E4488" s="337" t="s">
        <v>3677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71</v>
      </c>
      <c r="B4489" s="337" t="s">
        <v>3894</v>
      </c>
      <c r="C4489" s="337">
        <v>1</v>
      </c>
      <c r="D4489" s="337" t="s">
        <v>3902</v>
      </c>
      <c r="E4489" s="337" t="s">
        <v>3679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71</v>
      </c>
      <c r="B4490" s="337" t="s">
        <v>3894</v>
      </c>
      <c r="C4490" s="337">
        <v>1</v>
      </c>
      <c r="D4490" s="337" t="s">
        <v>3902</v>
      </c>
      <c r="E4490" s="337" t="s">
        <v>3681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71</v>
      </c>
      <c r="B4491" s="337" t="s">
        <v>3894</v>
      </c>
      <c r="C4491" s="337">
        <v>1</v>
      </c>
      <c r="D4491" s="337" t="s">
        <v>3902</v>
      </c>
      <c r="E4491" s="337" t="s">
        <v>3683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71</v>
      </c>
      <c r="B4492" s="337" t="s">
        <v>3894</v>
      </c>
      <c r="C4492" s="337">
        <v>1</v>
      </c>
      <c r="D4492" s="337" t="s">
        <v>3902</v>
      </c>
      <c r="E4492" s="337" t="s">
        <v>3685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71</v>
      </c>
      <c r="B4493" s="337" t="s">
        <v>3894</v>
      </c>
      <c r="C4493" s="337">
        <v>1</v>
      </c>
      <c r="D4493" s="337" t="s">
        <v>3902</v>
      </c>
      <c r="E4493" s="337" t="s">
        <v>3752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71</v>
      </c>
      <c r="B4494" s="337" t="s">
        <v>3894</v>
      </c>
      <c r="C4494" s="337">
        <v>1</v>
      </c>
      <c r="D4494" s="337" t="s">
        <v>3902</v>
      </c>
      <c r="E4494" s="337" t="s">
        <v>3687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71</v>
      </c>
      <c r="B4495" s="337" t="s">
        <v>3894</v>
      </c>
      <c r="C4495" s="337">
        <v>1</v>
      </c>
      <c r="D4495" s="337" t="s">
        <v>3902</v>
      </c>
      <c r="E4495" s="337" t="s">
        <v>3689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71</v>
      </c>
      <c r="B4496" s="337" t="s">
        <v>3894</v>
      </c>
      <c r="C4496" s="337">
        <v>1</v>
      </c>
      <c r="D4496" s="337" t="s">
        <v>3902</v>
      </c>
      <c r="E4496" s="337" t="s">
        <v>3691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71</v>
      </c>
      <c r="B4497" s="337" t="s">
        <v>3894</v>
      </c>
      <c r="C4497" s="337">
        <v>1</v>
      </c>
      <c r="D4497" s="337" t="s">
        <v>3902</v>
      </c>
      <c r="E4497" s="337" t="s">
        <v>3693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71</v>
      </c>
      <c r="B4498" s="337" t="s">
        <v>3894</v>
      </c>
      <c r="C4498" s="337">
        <v>1</v>
      </c>
      <c r="D4498" s="337" t="s">
        <v>3902</v>
      </c>
      <c r="E4498" s="337" t="s">
        <v>3695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71</v>
      </c>
      <c r="B4499" s="337" t="s">
        <v>3894</v>
      </c>
      <c r="C4499" s="337">
        <v>1</v>
      </c>
      <c r="D4499" s="337" t="s">
        <v>3903</v>
      </c>
      <c r="E4499" s="337" t="s">
        <v>3598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71</v>
      </c>
      <c r="B4500" s="337" t="s">
        <v>3894</v>
      </c>
      <c r="C4500" s="337">
        <v>1</v>
      </c>
      <c r="D4500" s="337" t="s">
        <v>3903</v>
      </c>
      <c r="E4500" s="337" t="s">
        <v>3600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71</v>
      </c>
      <c r="B4501" s="337" t="s">
        <v>3894</v>
      </c>
      <c r="C4501" s="337">
        <v>1</v>
      </c>
      <c r="D4501" s="337" t="s">
        <v>3903</v>
      </c>
      <c r="E4501" s="337" t="s">
        <v>3602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71</v>
      </c>
      <c r="B4502" s="337" t="s">
        <v>3894</v>
      </c>
      <c r="C4502" s="337">
        <v>1</v>
      </c>
      <c r="D4502" s="337" t="s">
        <v>3903</v>
      </c>
      <c r="E4502" s="337" t="s">
        <v>3747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71</v>
      </c>
      <c r="B4503" s="337" t="s">
        <v>3894</v>
      </c>
      <c r="C4503" s="337">
        <v>1</v>
      </c>
      <c r="D4503" s="337" t="s">
        <v>3903</v>
      </c>
      <c r="E4503" s="337" t="s">
        <v>3604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71</v>
      </c>
      <c r="B4504" s="337" t="s">
        <v>3894</v>
      </c>
      <c r="C4504" s="337">
        <v>1</v>
      </c>
      <c r="D4504" s="337" t="s">
        <v>3903</v>
      </c>
      <c r="E4504" s="337" t="s">
        <v>3606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71</v>
      </c>
      <c r="B4505" s="337" t="s">
        <v>3894</v>
      </c>
      <c r="C4505" s="337">
        <v>1</v>
      </c>
      <c r="D4505" s="337" t="s">
        <v>3903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71</v>
      </c>
      <c r="B4506" s="337" t="s">
        <v>3894</v>
      </c>
      <c r="C4506" s="337">
        <v>1</v>
      </c>
      <c r="D4506" s="337" t="s">
        <v>3903</v>
      </c>
      <c r="E4506" s="337" t="s">
        <v>3609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71</v>
      </c>
      <c r="B4507" s="337" t="s">
        <v>3894</v>
      </c>
      <c r="C4507" s="337">
        <v>1</v>
      </c>
      <c r="D4507" s="337" t="s">
        <v>3903</v>
      </c>
      <c r="E4507" s="337" t="s">
        <v>3611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71</v>
      </c>
      <c r="B4508" s="337" t="s">
        <v>3894</v>
      </c>
      <c r="C4508" s="337">
        <v>1</v>
      </c>
      <c r="D4508" s="337" t="s">
        <v>3903</v>
      </c>
      <c r="E4508" s="337" t="s">
        <v>3612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71</v>
      </c>
      <c r="B4509" s="337" t="s">
        <v>3894</v>
      </c>
      <c r="C4509" s="337">
        <v>1</v>
      </c>
      <c r="D4509" s="337" t="s">
        <v>3903</v>
      </c>
      <c r="E4509" s="337" t="s">
        <v>3614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71</v>
      </c>
      <c r="B4510" s="337" t="s">
        <v>3894</v>
      </c>
      <c r="C4510" s="337">
        <v>1</v>
      </c>
      <c r="D4510" s="337" t="s">
        <v>3903</v>
      </c>
      <c r="E4510" s="337" t="s">
        <v>3616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71</v>
      </c>
      <c r="B4511" s="337" t="s">
        <v>3894</v>
      </c>
      <c r="C4511" s="337">
        <v>1</v>
      </c>
      <c r="D4511" s="337" t="s">
        <v>3903</v>
      </c>
      <c r="E4511" s="337" t="s">
        <v>3748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71</v>
      </c>
      <c r="B4512" s="337" t="s">
        <v>3894</v>
      </c>
      <c r="C4512" s="337">
        <v>1</v>
      </c>
      <c r="D4512" s="337" t="s">
        <v>3903</v>
      </c>
      <c r="E4512" s="337" t="s">
        <v>3618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71</v>
      </c>
      <c r="B4513" s="337" t="s">
        <v>3894</v>
      </c>
      <c r="C4513" s="337">
        <v>1</v>
      </c>
      <c r="D4513" s="337" t="s">
        <v>3903</v>
      </c>
      <c r="E4513" s="337" t="s">
        <v>3620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71</v>
      </c>
      <c r="B4514" s="337" t="s">
        <v>3894</v>
      </c>
      <c r="C4514" s="337">
        <v>1</v>
      </c>
      <c r="D4514" s="337" t="s">
        <v>3903</v>
      </c>
      <c r="E4514" s="337" t="s">
        <v>3622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71</v>
      </c>
      <c r="B4515" s="337" t="s">
        <v>3894</v>
      </c>
      <c r="C4515" s="337">
        <v>1</v>
      </c>
      <c r="D4515" s="337" t="s">
        <v>3903</v>
      </c>
      <c r="E4515" s="337" t="s">
        <v>3624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71</v>
      </c>
      <c r="B4516" s="337" t="s">
        <v>3894</v>
      </c>
      <c r="C4516" s="337">
        <v>1</v>
      </c>
      <c r="D4516" s="337" t="s">
        <v>3903</v>
      </c>
      <c r="E4516" s="337" t="s">
        <v>3626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71</v>
      </c>
      <c r="B4517" s="337" t="s">
        <v>3894</v>
      </c>
      <c r="C4517" s="337">
        <v>1</v>
      </c>
      <c r="D4517" s="337" t="s">
        <v>3903</v>
      </c>
      <c r="E4517" s="337" t="s">
        <v>3628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71</v>
      </c>
      <c r="B4518" s="337" t="s">
        <v>3894</v>
      </c>
      <c r="C4518" s="337">
        <v>1</v>
      </c>
      <c r="D4518" s="337" t="s">
        <v>3903</v>
      </c>
      <c r="E4518" s="337" t="s">
        <v>3630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71</v>
      </c>
      <c r="B4519" s="337" t="s">
        <v>3894</v>
      </c>
      <c r="C4519" s="337">
        <v>1</v>
      </c>
      <c r="D4519" s="337" t="s">
        <v>3903</v>
      </c>
      <c r="E4519" s="337" t="s">
        <v>3632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71</v>
      </c>
      <c r="B4520" s="337" t="s">
        <v>3894</v>
      </c>
      <c r="C4520" s="337">
        <v>1</v>
      </c>
      <c r="D4520" s="337" t="s">
        <v>3903</v>
      </c>
      <c r="E4520" s="337" t="s">
        <v>3634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71</v>
      </c>
      <c r="B4521" s="337" t="s">
        <v>3894</v>
      </c>
      <c r="C4521" s="337">
        <v>1</v>
      </c>
      <c r="D4521" s="337" t="s">
        <v>3903</v>
      </c>
      <c r="E4521" s="337" t="s">
        <v>3636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71</v>
      </c>
      <c r="B4522" s="337" t="s">
        <v>3894</v>
      </c>
      <c r="C4522" s="337">
        <v>1</v>
      </c>
      <c r="D4522" s="337" t="s">
        <v>3903</v>
      </c>
      <c r="E4522" s="337" t="s">
        <v>3638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71</v>
      </c>
      <c r="B4523" s="337" t="s">
        <v>3894</v>
      </c>
      <c r="C4523" s="337">
        <v>1</v>
      </c>
      <c r="D4523" s="337" t="s">
        <v>3903</v>
      </c>
      <c r="E4523" s="337" t="s">
        <v>3640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71</v>
      </c>
      <c r="B4524" s="337" t="s">
        <v>3894</v>
      </c>
      <c r="C4524" s="337">
        <v>1</v>
      </c>
      <c r="D4524" s="337" t="s">
        <v>3903</v>
      </c>
      <c r="E4524" s="337" t="s">
        <v>3642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71</v>
      </c>
      <c r="B4525" s="337" t="s">
        <v>3894</v>
      </c>
      <c r="C4525" s="337">
        <v>1</v>
      </c>
      <c r="D4525" s="337" t="s">
        <v>3903</v>
      </c>
      <c r="E4525" s="337" t="s">
        <v>3644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71</v>
      </c>
      <c r="B4526" s="337" t="s">
        <v>3894</v>
      </c>
      <c r="C4526" s="337">
        <v>1</v>
      </c>
      <c r="D4526" s="337" t="s">
        <v>3903</v>
      </c>
      <c r="E4526" s="337" t="s">
        <v>3749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71</v>
      </c>
      <c r="B4527" s="337" t="s">
        <v>3894</v>
      </c>
      <c r="C4527" s="337">
        <v>1</v>
      </c>
      <c r="D4527" s="337" t="s">
        <v>3903</v>
      </c>
      <c r="E4527" s="337" t="s">
        <v>3646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71</v>
      </c>
      <c r="B4528" s="337" t="s">
        <v>3894</v>
      </c>
      <c r="C4528" s="337">
        <v>1</v>
      </c>
      <c r="D4528" s="337" t="s">
        <v>3903</v>
      </c>
      <c r="E4528" s="337" t="s">
        <v>3648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71</v>
      </c>
      <c r="B4529" s="337" t="s">
        <v>3894</v>
      </c>
      <c r="C4529" s="337">
        <v>1</v>
      </c>
      <c r="D4529" s="337" t="s">
        <v>3903</v>
      </c>
      <c r="E4529" s="337" t="s">
        <v>3650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71</v>
      </c>
      <c r="B4530" s="337" t="s">
        <v>3894</v>
      </c>
      <c r="C4530" s="337">
        <v>1</v>
      </c>
      <c r="D4530" s="337" t="s">
        <v>3903</v>
      </c>
      <c r="E4530" s="337" t="s">
        <v>3652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71</v>
      </c>
      <c r="B4531" s="337" t="s">
        <v>3894</v>
      </c>
      <c r="C4531" s="337">
        <v>1</v>
      </c>
      <c r="D4531" s="337" t="s">
        <v>3903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71</v>
      </c>
      <c r="B4532" s="337" t="s">
        <v>3894</v>
      </c>
      <c r="C4532" s="337">
        <v>1</v>
      </c>
      <c r="D4532" s="337" t="s">
        <v>3903</v>
      </c>
      <c r="E4532" s="337" t="s">
        <v>3655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71</v>
      </c>
      <c r="B4533" s="337" t="s">
        <v>3894</v>
      </c>
      <c r="C4533" s="337">
        <v>1</v>
      </c>
      <c r="D4533" s="337" t="s">
        <v>3903</v>
      </c>
      <c r="E4533" s="337" t="s">
        <v>3657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71</v>
      </c>
      <c r="B4534" s="337" t="s">
        <v>3894</v>
      </c>
      <c r="C4534" s="337">
        <v>1</v>
      </c>
      <c r="D4534" s="337" t="s">
        <v>3903</v>
      </c>
      <c r="E4534" s="337" t="s">
        <v>3659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71</v>
      </c>
      <c r="B4535" s="337" t="s">
        <v>3894</v>
      </c>
      <c r="C4535" s="337">
        <v>1</v>
      </c>
      <c r="D4535" s="337" t="s">
        <v>3903</v>
      </c>
      <c r="E4535" s="337" t="s">
        <v>3661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71</v>
      </c>
      <c r="B4536" s="337" t="s">
        <v>3894</v>
      </c>
      <c r="C4536" s="337">
        <v>1</v>
      </c>
      <c r="D4536" s="337" t="s">
        <v>3903</v>
      </c>
      <c r="E4536" s="337" t="s">
        <v>3663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71</v>
      </c>
      <c r="B4537" s="337" t="s">
        <v>3894</v>
      </c>
      <c r="C4537" s="337">
        <v>1</v>
      </c>
      <c r="D4537" s="337" t="s">
        <v>3903</v>
      </c>
      <c r="E4537" s="337" t="s">
        <v>3665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71</v>
      </c>
      <c r="B4538" s="337" t="s">
        <v>3894</v>
      </c>
      <c r="C4538" s="337">
        <v>1</v>
      </c>
      <c r="D4538" s="337" t="s">
        <v>3903</v>
      </c>
      <c r="E4538" s="337" t="s">
        <v>3667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71</v>
      </c>
      <c r="B4539" s="337" t="s">
        <v>3894</v>
      </c>
      <c r="C4539" s="337">
        <v>1</v>
      </c>
      <c r="D4539" s="337" t="s">
        <v>3903</v>
      </c>
      <c r="E4539" s="337" t="s">
        <v>3669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71</v>
      </c>
      <c r="B4540" s="337" t="s">
        <v>3894</v>
      </c>
      <c r="C4540" s="337">
        <v>1</v>
      </c>
      <c r="D4540" s="337" t="s">
        <v>3903</v>
      </c>
      <c r="E4540" s="337" t="s">
        <v>3671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71</v>
      </c>
      <c r="B4541" s="337" t="s">
        <v>3894</v>
      </c>
      <c r="C4541" s="337">
        <v>1</v>
      </c>
      <c r="D4541" s="337" t="s">
        <v>3903</v>
      </c>
      <c r="E4541" s="337" t="s">
        <v>3750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71</v>
      </c>
      <c r="B4542" s="337" t="s">
        <v>3894</v>
      </c>
      <c r="C4542" s="337">
        <v>1</v>
      </c>
      <c r="D4542" s="337" t="s">
        <v>3903</v>
      </c>
      <c r="E4542" s="337" t="s">
        <v>3673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71</v>
      </c>
      <c r="B4543" s="337" t="s">
        <v>3894</v>
      </c>
      <c r="C4543" s="337">
        <v>1</v>
      </c>
      <c r="D4543" s="337" t="s">
        <v>3903</v>
      </c>
      <c r="E4543" s="337" t="s">
        <v>3675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71</v>
      </c>
      <c r="B4544" s="337" t="s">
        <v>3894</v>
      </c>
      <c r="C4544" s="337">
        <v>1</v>
      </c>
      <c r="D4544" s="337" t="s">
        <v>3903</v>
      </c>
      <c r="E4544" s="337" t="s">
        <v>3677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71</v>
      </c>
      <c r="B4545" s="337" t="s">
        <v>3894</v>
      </c>
      <c r="C4545" s="337">
        <v>1</v>
      </c>
      <c r="D4545" s="337" t="s">
        <v>3903</v>
      </c>
      <c r="E4545" s="337" t="s">
        <v>3679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71</v>
      </c>
      <c r="B4546" s="337" t="s">
        <v>3894</v>
      </c>
      <c r="C4546" s="337">
        <v>1</v>
      </c>
      <c r="D4546" s="337" t="s">
        <v>3903</v>
      </c>
      <c r="E4546" s="337" t="s">
        <v>3681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71</v>
      </c>
      <c r="B4547" s="337" t="s">
        <v>3894</v>
      </c>
      <c r="C4547" s="337">
        <v>1</v>
      </c>
      <c r="D4547" s="337" t="s">
        <v>3903</v>
      </c>
      <c r="E4547" s="337" t="s">
        <v>3683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71</v>
      </c>
      <c r="B4548" s="337" t="s">
        <v>3894</v>
      </c>
      <c r="C4548" s="337">
        <v>1</v>
      </c>
      <c r="D4548" s="337" t="s">
        <v>3903</v>
      </c>
      <c r="E4548" s="337" t="s">
        <v>3685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71</v>
      </c>
      <c r="B4549" s="337" t="s">
        <v>3894</v>
      </c>
      <c r="C4549" s="337">
        <v>1</v>
      </c>
      <c r="D4549" s="337" t="s">
        <v>3903</v>
      </c>
      <c r="E4549" s="337" t="s">
        <v>3752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71</v>
      </c>
      <c r="B4550" s="337" t="s">
        <v>3894</v>
      </c>
      <c r="C4550" s="337">
        <v>1</v>
      </c>
      <c r="D4550" s="337" t="s">
        <v>3903</v>
      </c>
      <c r="E4550" s="337" t="s">
        <v>3687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71</v>
      </c>
      <c r="B4551" s="337" t="s">
        <v>3894</v>
      </c>
      <c r="C4551" s="337">
        <v>1</v>
      </c>
      <c r="D4551" s="337" t="s">
        <v>3903</v>
      </c>
      <c r="E4551" s="337" t="s">
        <v>3689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71</v>
      </c>
      <c r="B4552" s="337" t="s">
        <v>3894</v>
      </c>
      <c r="C4552" s="337">
        <v>1</v>
      </c>
      <c r="D4552" s="337" t="s">
        <v>3903</v>
      </c>
      <c r="E4552" s="337" t="s">
        <v>3691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71</v>
      </c>
      <c r="B4553" s="337" t="s">
        <v>3894</v>
      </c>
      <c r="C4553" s="337">
        <v>1</v>
      </c>
      <c r="D4553" s="337" t="s">
        <v>3903</v>
      </c>
      <c r="E4553" s="337" t="s">
        <v>3693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71</v>
      </c>
      <c r="B4554" s="337" t="s">
        <v>3894</v>
      </c>
      <c r="C4554" s="337">
        <v>1</v>
      </c>
      <c r="D4554" s="337" t="s">
        <v>3903</v>
      </c>
      <c r="E4554" s="337" t="s">
        <v>3695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71</v>
      </c>
      <c r="B4555" s="337" t="s">
        <v>3894</v>
      </c>
      <c r="C4555" s="337">
        <v>1</v>
      </c>
      <c r="D4555" s="337" t="s">
        <v>3904</v>
      </c>
      <c r="E4555" s="337" t="s">
        <v>3598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71</v>
      </c>
      <c r="B4556" s="337" t="s">
        <v>3894</v>
      </c>
      <c r="C4556" s="337">
        <v>1</v>
      </c>
      <c r="D4556" s="337" t="s">
        <v>3904</v>
      </c>
      <c r="E4556" s="337" t="s">
        <v>3600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71</v>
      </c>
      <c r="B4557" s="337" t="s">
        <v>3894</v>
      </c>
      <c r="C4557" s="337">
        <v>1</v>
      </c>
      <c r="D4557" s="337" t="s">
        <v>3904</v>
      </c>
      <c r="E4557" s="337" t="s">
        <v>3602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71</v>
      </c>
      <c r="B4558" s="337" t="s">
        <v>3894</v>
      </c>
      <c r="C4558" s="337">
        <v>1</v>
      </c>
      <c r="D4558" s="337" t="s">
        <v>3904</v>
      </c>
      <c r="E4558" s="337" t="s">
        <v>3747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71</v>
      </c>
      <c r="B4559" s="337" t="s">
        <v>3894</v>
      </c>
      <c r="C4559" s="337">
        <v>1</v>
      </c>
      <c r="D4559" s="337" t="s">
        <v>3904</v>
      </c>
      <c r="E4559" s="337" t="s">
        <v>3604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71</v>
      </c>
      <c r="B4560" s="337" t="s">
        <v>3894</v>
      </c>
      <c r="C4560" s="337">
        <v>1</v>
      </c>
      <c r="D4560" s="337" t="s">
        <v>3904</v>
      </c>
      <c r="E4560" s="337" t="s">
        <v>3606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71</v>
      </c>
      <c r="B4561" s="337" t="s">
        <v>3894</v>
      </c>
      <c r="C4561" s="337">
        <v>1</v>
      </c>
      <c r="D4561" s="337" t="s">
        <v>3904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71</v>
      </c>
      <c r="B4562" s="337" t="s">
        <v>3894</v>
      </c>
      <c r="C4562" s="337">
        <v>1</v>
      </c>
      <c r="D4562" s="337" t="s">
        <v>3904</v>
      </c>
      <c r="E4562" s="337" t="s">
        <v>3609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71</v>
      </c>
      <c r="B4563" s="337" t="s">
        <v>3894</v>
      </c>
      <c r="C4563" s="337">
        <v>1</v>
      </c>
      <c r="D4563" s="337" t="s">
        <v>3904</v>
      </c>
      <c r="E4563" s="337" t="s">
        <v>3611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71</v>
      </c>
      <c r="B4564" s="337" t="s">
        <v>3894</v>
      </c>
      <c r="C4564" s="337">
        <v>1</v>
      </c>
      <c r="D4564" s="337" t="s">
        <v>3904</v>
      </c>
      <c r="E4564" s="337" t="s">
        <v>3612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71</v>
      </c>
      <c r="B4565" s="337" t="s">
        <v>3894</v>
      </c>
      <c r="C4565" s="337">
        <v>1</v>
      </c>
      <c r="D4565" s="337" t="s">
        <v>3904</v>
      </c>
      <c r="E4565" s="337" t="s">
        <v>3614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71</v>
      </c>
      <c r="B4566" s="337" t="s">
        <v>3894</v>
      </c>
      <c r="C4566" s="337">
        <v>1</v>
      </c>
      <c r="D4566" s="337" t="s">
        <v>3904</v>
      </c>
      <c r="E4566" s="337" t="s">
        <v>3616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71</v>
      </c>
      <c r="B4567" s="337" t="s">
        <v>3894</v>
      </c>
      <c r="C4567" s="337">
        <v>1</v>
      </c>
      <c r="D4567" s="337" t="s">
        <v>3904</v>
      </c>
      <c r="E4567" s="337" t="s">
        <v>3748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71</v>
      </c>
      <c r="B4568" s="337" t="s">
        <v>3894</v>
      </c>
      <c r="C4568" s="337">
        <v>1</v>
      </c>
      <c r="D4568" s="337" t="s">
        <v>3904</v>
      </c>
      <c r="E4568" s="337" t="s">
        <v>3618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71</v>
      </c>
      <c r="B4569" s="337" t="s">
        <v>3894</v>
      </c>
      <c r="C4569" s="337">
        <v>1</v>
      </c>
      <c r="D4569" s="337" t="s">
        <v>3904</v>
      </c>
      <c r="E4569" s="337" t="s">
        <v>3620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71</v>
      </c>
      <c r="B4570" s="337" t="s">
        <v>3894</v>
      </c>
      <c r="C4570" s="337">
        <v>1</v>
      </c>
      <c r="D4570" s="337" t="s">
        <v>3904</v>
      </c>
      <c r="E4570" s="337" t="s">
        <v>3622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71</v>
      </c>
      <c r="B4571" s="337" t="s">
        <v>3894</v>
      </c>
      <c r="C4571" s="337">
        <v>1</v>
      </c>
      <c r="D4571" s="337" t="s">
        <v>3904</v>
      </c>
      <c r="E4571" s="337" t="s">
        <v>3624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71</v>
      </c>
      <c r="B4572" s="337" t="s">
        <v>3894</v>
      </c>
      <c r="C4572" s="337">
        <v>1</v>
      </c>
      <c r="D4572" s="337" t="s">
        <v>3904</v>
      </c>
      <c r="E4572" s="337" t="s">
        <v>3626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71</v>
      </c>
      <c r="B4573" s="337" t="s">
        <v>3894</v>
      </c>
      <c r="C4573" s="337">
        <v>1</v>
      </c>
      <c r="D4573" s="337" t="s">
        <v>3904</v>
      </c>
      <c r="E4573" s="337" t="s">
        <v>3628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71</v>
      </c>
      <c r="B4574" s="337" t="s">
        <v>3894</v>
      </c>
      <c r="C4574" s="337">
        <v>1</v>
      </c>
      <c r="D4574" s="337" t="s">
        <v>3904</v>
      </c>
      <c r="E4574" s="337" t="s">
        <v>3630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71</v>
      </c>
      <c r="B4575" s="337" t="s">
        <v>3894</v>
      </c>
      <c r="C4575" s="337">
        <v>1</v>
      </c>
      <c r="D4575" s="337" t="s">
        <v>3904</v>
      </c>
      <c r="E4575" s="337" t="s">
        <v>3632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71</v>
      </c>
      <c r="B4576" s="337" t="s">
        <v>3894</v>
      </c>
      <c r="C4576" s="337">
        <v>1</v>
      </c>
      <c r="D4576" s="337" t="s">
        <v>3904</v>
      </c>
      <c r="E4576" s="337" t="s">
        <v>3634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71</v>
      </c>
      <c r="B4577" s="337" t="s">
        <v>3894</v>
      </c>
      <c r="C4577" s="337">
        <v>1</v>
      </c>
      <c r="D4577" s="337" t="s">
        <v>3904</v>
      </c>
      <c r="E4577" s="337" t="s">
        <v>3636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71</v>
      </c>
      <c r="B4578" s="337" t="s">
        <v>3894</v>
      </c>
      <c r="C4578" s="337">
        <v>1</v>
      </c>
      <c r="D4578" s="337" t="s">
        <v>3904</v>
      </c>
      <c r="E4578" s="337" t="s">
        <v>3638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71</v>
      </c>
      <c r="B4579" s="337" t="s">
        <v>3894</v>
      </c>
      <c r="C4579" s="337">
        <v>1</v>
      </c>
      <c r="D4579" s="337" t="s">
        <v>3904</v>
      </c>
      <c r="E4579" s="337" t="s">
        <v>3640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71</v>
      </c>
      <c r="B4580" s="337" t="s">
        <v>3894</v>
      </c>
      <c r="C4580" s="337">
        <v>1</v>
      </c>
      <c r="D4580" s="337" t="s">
        <v>3904</v>
      </c>
      <c r="E4580" s="337" t="s">
        <v>3642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71</v>
      </c>
      <c r="B4581" s="337" t="s">
        <v>3894</v>
      </c>
      <c r="C4581" s="337">
        <v>1</v>
      </c>
      <c r="D4581" s="337" t="s">
        <v>3904</v>
      </c>
      <c r="E4581" s="337" t="s">
        <v>3644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71</v>
      </c>
      <c r="B4582" s="337" t="s">
        <v>3894</v>
      </c>
      <c r="C4582" s="337">
        <v>1</v>
      </c>
      <c r="D4582" s="337" t="s">
        <v>3904</v>
      </c>
      <c r="E4582" s="337" t="s">
        <v>3749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71</v>
      </c>
      <c r="B4583" s="337" t="s">
        <v>3894</v>
      </c>
      <c r="C4583" s="337">
        <v>1</v>
      </c>
      <c r="D4583" s="337" t="s">
        <v>3904</v>
      </c>
      <c r="E4583" s="337" t="s">
        <v>3646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71</v>
      </c>
      <c r="B4584" s="337" t="s">
        <v>3894</v>
      </c>
      <c r="C4584" s="337">
        <v>1</v>
      </c>
      <c r="D4584" s="337" t="s">
        <v>3904</v>
      </c>
      <c r="E4584" s="337" t="s">
        <v>3648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71</v>
      </c>
      <c r="B4585" s="337" t="s">
        <v>3894</v>
      </c>
      <c r="C4585" s="337">
        <v>1</v>
      </c>
      <c r="D4585" s="337" t="s">
        <v>3904</v>
      </c>
      <c r="E4585" s="337" t="s">
        <v>3650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71</v>
      </c>
      <c r="B4586" s="337" t="s">
        <v>3894</v>
      </c>
      <c r="C4586" s="337">
        <v>1</v>
      </c>
      <c r="D4586" s="337" t="s">
        <v>3904</v>
      </c>
      <c r="E4586" s="337" t="s">
        <v>3652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71</v>
      </c>
      <c r="B4587" s="337" t="s">
        <v>3894</v>
      </c>
      <c r="C4587" s="337">
        <v>1</v>
      </c>
      <c r="D4587" s="337" t="s">
        <v>3904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71</v>
      </c>
      <c r="B4588" s="337" t="s">
        <v>3894</v>
      </c>
      <c r="C4588" s="337">
        <v>1</v>
      </c>
      <c r="D4588" s="337" t="s">
        <v>3904</v>
      </c>
      <c r="E4588" s="337" t="s">
        <v>3655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71</v>
      </c>
      <c r="B4589" s="337" t="s">
        <v>3894</v>
      </c>
      <c r="C4589" s="337">
        <v>1</v>
      </c>
      <c r="D4589" s="337" t="s">
        <v>3904</v>
      </c>
      <c r="E4589" s="337" t="s">
        <v>3657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71</v>
      </c>
      <c r="B4590" s="337" t="s">
        <v>3894</v>
      </c>
      <c r="C4590" s="337">
        <v>1</v>
      </c>
      <c r="D4590" s="337" t="s">
        <v>3904</v>
      </c>
      <c r="E4590" s="337" t="s">
        <v>3659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71</v>
      </c>
      <c r="B4591" s="337" t="s">
        <v>3894</v>
      </c>
      <c r="C4591" s="337">
        <v>1</v>
      </c>
      <c r="D4591" s="337" t="s">
        <v>3904</v>
      </c>
      <c r="E4591" s="337" t="s">
        <v>3661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71</v>
      </c>
      <c r="B4592" s="337" t="s">
        <v>3894</v>
      </c>
      <c r="C4592" s="337">
        <v>1</v>
      </c>
      <c r="D4592" s="337" t="s">
        <v>3904</v>
      </c>
      <c r="E4592" s="337" t="s">
        <v>3663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71</v>
      </c>
      <c r="B4593" s="337" t="s">
        <v>3894</v>
      </c>
      <c r="C4593" s="337">
        <v>1</v>
      </c>
      <c r="D4593" s="337" t="s">
        <v>3904</v>
      </c>
      <c r="E4593" s="337" t="s">
        <v>3665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71</v>
      </c>
      <c r="B4594" s="337" t="s">
        <v>3894</v>
      </c>
      <c r="C4594" s="337">
        <v>1</v>
      </c>
      <c r="D4594" s="337" t="s">
        <v>3904</v>
      </c>
      <c r="E4594" s="337" t="s">
        <v>3667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71</v>
      </c>
      <c r="B4595" s="337" t="s">
        <v>3894</v>
      </c>
      <c r="C4595" s="337">
        <v>1</v>
      </c>
      <c r="D4595" s="337" t="s">
        <v>3904</v>
      </c>
      <c r="E4595" s="337" t="s">
        <v>3669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71</v>
      </c>
      <c r="B4596" s="337" t="s">
        <v>3894</v>
      </c>
      <c r="C4596" s="337">
        <v>1</v>
      </c>
      <c r="D4596" s="337" t="s">
        <v>3904</v>
      </c>
      <c r="E4596" s="337" t="s">
        <v>3671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71</v>
      </c>
      <c r="B4597" s="337" t="s">
        <v>3894</v>
      </c>
      <c r="C4597" s="337">
        <v>1</v>
      </c>
      <c r="D4597" s="337" t="s">
        <v>3904</v>
      </c>
      <c r="E4597" s="337" t="s">
        <v>3750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71</v>
      </c>
      <c r="B4598" s="337" t="s">
        <v>3894</v>
      </c>
      <c r="C4598" s="337">
        <v>1</v>
      </c>
      <c r="D4598" s="337" t="s">
        <v>3904</v>
      </c>
      <c r="E4598" s="337" t="s">
        <v>3673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71</v>
      </c>
      <c r="B4599" s="337" t="s">
        <v>3894</v>
      </c>
      <c r="C4599" s="337">
        <v>1</v>
      </c>
      <c r="D4599" s="337" t="s">
        <v>3904</v>
      </c>
      <c r="E4599" s="337" t="s">
        <v>3675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71</v>
      </c>
      <c r="B4600" s="337" t="s">
        <v>3894</v>
      </c>
      <c r="C4600" s="337">
        <v>1</v>
      </c>
      <c r="D4600" s="337" t="s">
        <v>3904</v>
      </c>
      <c r="E4600" s="337" t="s">
        <v>3677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71</v>
      </c>
      <c r="B4601" s="337" t="s">
        <v>3894</v>
      </c>
      <c r="C4601" s="337">
        <v>1</v>
      </c>
      <c r="D4601" s="337" t="s">
        <v>3904</v>
      </c>
      <c r="E4601" s="337" t="s">
        <v>3679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71</v>
      </c>
      <c r="B4602" s="337" t="s">
        <v>3894</v>
      </c>
      <c r="C4602" s="337">
        <v>1</v>
      </c>
      <c r="D4602" s="337" t="s">
        <v>3904</v>
      </c>
      <c r="E4602" s="337" t="s">
        <v>3681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71</v>
      </c>
      <c r="B4603" s="337" t="s">
        <v>3894</v>
      </c>
      <c r="C4603" s="337">
        <v>1</v>
      </c>
      <c r="D4603" s="337" t="s">
        <v>3904</v>
      </c>
      <c r="E4603" s="337" t="s">
        <v>3683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71</v>
      </c>
      <c r="B4604" s="337" t="s">
        <v>3894</v>
      </c>
      <c r="C4604" s="337">
        <v>1</v>
      </c>
      <c r="D4604" s="337" t="s">
        <v>3904</v>
      </c>
      <c r="E4604" s="337" t="s">
        <v>3685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71</v>
      </c>
      <c r="B4605" s="337" t="s">
        <v>3894</v>
      </c>
      <c r="C4605" s="337">
        <v>1</v>
      </c>
      <c r="D4605" s="337" t="s">
        <v>3904</v>
      </c>
      <c r="E4605" s="337" t="s">
        <v>3752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71</v>
      </c>
      <c r="B4606" s="337" t="s">
        <v>3894</v>
      </c>
      <c r="C4606" s="337">
        <v>1</v>
      </c>
      <c r="D4606" s="337" t="s">
        <v>3904</v>
      </c>
      <c r="E4606" s="337" t="s">
        <v>3687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71</v>
      </c>
      <c r="B4607" s="337" t="s">
        <v>3894</v>
      </c>
      <c r="C4607" s="337">
        <v>1</v>
      </c>
      <c r="D4607" s="337" t="s">
        <v>3904</v>
      </c>
      <c r="E4607" s="337" t="s">
        <v>3689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71</v>
      </c>
      <c r="B4608" s="337" t="s">
        <v>3894</v>
      </c>
      <c r="C4608" s="337">
        <v>1</v>
      </c>
      <c r="D4608" s="337" t="s">
        <v>3904</v>
      </c>
      <c r="E4608" s="337" t="s">
        <v>3691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71</v>
      </c>
      <c r="B4609" s="337" t="s">
        <v>3894</v>
      </c>
      <c r="C4609" s="337">
        <v>1</v>
      </c>
      <c r="D4609" s="337" t="s">
        <v>3904</v>
      </c>
      <c r="E4609" s="337" t="s">
        <v>3693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71</v>
      </c>
      <c r="B4610" s="337" t="s">
        <v>3894</v>
      </c>
      <c r="C4610" s="337">
        <v>1</v>
      </c>
      <c r="D4610" s="337" t="s">
        <v>3904</v>
      </c>
      <c r="E4610" s="337" t="s">
        <v>3695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71</v>
      </c>
      <c r="B4611" s="337" t="s">
        <v>3894</v>
      </c>
      <c r="C4611" s="337">
        <v>1</v>
      </c>
      <c r="D4611" s="337" t="s">
        <v>3905</v>
      </c>
      <c r="E4611" s="337" t="s">
        <v>3598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71</v>
      </c>
      <c r="B4612" s="337" t="s">
        <v>3894</v>
      </c>
      <c r="C4612" s="337">
        <v>1</v>
      </c>
      <c r="D4612" s="337" t="s">
        <v>3905</v>
      </c>
      <c r="E4612" s="337" t="s">
        <v>3600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71</v>
      </c>
      <c r="B4613" s="337" t="s">
        <v>3894</v>
      </c>
      <c r="C4613" s="337">
        <v>1</v>
      </c>
      <c r="D4613" s="337" t="s">
        <v>3905</v>
      </c>
      <c r="E4613" s="337" t="s">
        <v>3602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71</v>
      </c>
      <c r="B4614" s="337" t="s">
        <v>3894</v>
      </c>
      <c r="C4614" s="337">
        <v>1</v>
      </c>
      <c r="D4614" s="337" t="s">
        <v>3905</v>
      </c>
      <c r="E4614" s="337" t="s">
        <v>3747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71</v>
      </c>
      <c r="B4615" s="337" t="s">
        <v>3894</v>
      </c>
      <c r="C4615" s="337">
        <v>1</v>
      </c>
      <c r="D4615" s="337" t="s">
        <v>3905</v>
      </c>
      <c r="E4615" s="337" t="s">
        <v>3604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71</v>
      </c>
      <c r="B4616" s="337" t="s">
        <v>3894</v>
      </c>
      <c r="C4616" s="337">
        <v>1</v>
      </c>
      <c r="D4616" s="337" t="s">
        <v>3905</v>
      </c>
      <c r="E4616" s="337" t="s">
        <v>3606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71</v>
      </c>
      <c r="B4617" s="337" t="s">
        <v>3894</v>
      </c>
      <c r="C4617" s="337">
        <v>1</v>
      </c>
      <c r="D4617" s="337" t="s">
        <v>3905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71</v>
      </c>
      <c r="B4618" s="337" t="s">
        <v>3894</v>
      </c>
      <c r="C4618" s="337">
        <v>1</v>
      </c>
      <c r="D4618" s="337" t="s">
        <v>3905</v>
      </c>
      <c r="E4618" s="337" t="s">
        <v>3609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71</v>
      </c>
      <c r="B4619" s="337" t="s">
        <v>3894</v>
      </c>
      <c r="C4619" s="337">
        <v>1</v>
      </c>
      <c r="D4619" s="337" t="s">
        <v>3905</v>
      </c>
      <c r="E4619" s="337" t="s">
        <v>3611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71</v>
      </c>
      <c r="B4620" s="337" t="s">
        <v>3894</v>
      </c>
      <c r="C4620" s="337">
        <v>1</v>
      </c>
      <c r="D4620" s="337" t="s">
        <v>3905</v>
      </c>
      <c r="E4620" s="337" t="s">
        <v>3612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71</v>
      </c>
      <c r="B4621" s="337" t="s">
        <v>3894</v>
      </c>
      <c r="C4621" s="337">
        <v>1</v>
      </c>
      <c r="D4621" s="337" t="s">
        <v>3905</v>
      </c>
      <c r="E4621" s="337" t="s">
        <v>3614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71</v>
      </c>
      <c r="B4622" s="337" t="s">
        <v>3894</v>
      </c>
      <c r="C4622" s="337">
        <v>1</v>
      </c>
      <c r="D4622" s="337" t="s">
        <v>3905</v>
      </c>
      <c r="E4622" s="337" t="s">
        <v>3616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71</v>
      </c>
      <c r="B4623" s="337" t="s">
        <v>3894</v>
      </c>
      <c r="C4623" s="337">
        <v>1</v>
      </c>
      <c r="D4623" s="337" t="s">
        <v>3905</v>
      </c>
      <c r="E4623" s="337" t="s">
        <v>3748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71</v>
      </c>
      <c r="B4624" s="337" t="s">
        <v>3894</v>
      </c>
      <c r="C4624" s="337">
        <v>1</v>
      </c>
      <c r="D4624" s="337" t="s">
        <v>3905</v>
      </c>
      <c r="E4624" s="337" t="s">
        <v>3618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71</v>
      </c>
      <c r="B4625" s="337" t="s">
        <v>3894</v>
      </c>
      <c r="C4625" s="337">
        <v>1</v>
      </c>
      <c r="D4625" s="337" t="s">
        <v>3905</v>
      </c>
      <c r="E4625" s="337" t="s">
        <v>3620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71</v>
      </c>
      <c r="B4626" s="337" t="s">
        <v>3894</v>
      </c>
      <c r="C4626" s="337">
        <v>1</v>
      </c>
      <c r="D4626" s="337" t="s">
        <v>3905</v>
      </c>
      <c r="E4626" s="337" t="s">
        <v>3622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71</v>
      </c>
      <c r="B4627" s="337" t="s">
        <v>3894</v>
      </c>
      <c r="C4627" s="337">
        <v>1</v>
      </c>
      <c r="D4627" s="337" t="s">
        <v>3905</v>
      </c>
      <c r="E4627" s="337" t="s">
        <v>3624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71</v>
      </c>
      <c r="B4628" s="337" t="s">
        <v>3894</v>
      </c>
      <c r="C4628" s="337">
        <v>1</v>
      </c>
      <c r="D4628" s="337" t="s">
        <v>3905</v>
      </c>
      <c r="E4628" s="337" t="s">
        <v>3626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71</v>
      </c>
      <c r="B4629" s="337" t="s">
        <v>3894</v>
      </c>
      <c r="C4629" s="337">
        <v>1</v>
      </c>
      <c r="D4629" s="337" t="s">
        <v>3905</v>
      </c>
      <c r="E4629" s="337" t="s">
        <v>3628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71</v>
      </c>
      <c r="B4630" s="337" t="s">
        <v>3894</v>
      </c>
      <c r="C4630" s="337">
        <v>1</v>
      </c>
      <c r="D4630" s="337" t="s">
        <v>3905</v>
      </c>
      <c r="E4630" s="337" t="s">
        <v>3630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71</v>
      </c>
      <c r="B4631" s="337" t="s">
        <v>3894</v>
      </c>
      <c r="C4631" s="337">
        <v>1</v>
      </c>
      <c r="D4631" s="337" t="s">
        <v>3905</v>
      </c>
      <c r="E4631" s="337" t="s">
        <v>3632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71</v>
      </c>
      <c r="B4632" s="337" t="s">
        <v>3894</v>
      </c>
      <c r="C4632" s="337">
        <v>1</v>
      </c>
      <c r="D4632" s="337" t="s">
        <v>3905</v>
      </c>
      <c r="E4632" s="337" t="s">
        <v>3634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71</v>
      </c>
      <c r="B4633" s="337" t="s">
        <v>3894</v>
      </c>
      <c r="C4633" s="337">
        <v>1</v>
      </c>
      <c r="D4633" s="337" t="s">
        <v>3905</v>
      </c>
      <c r="E4633" s="337" t="s">
        <v>3636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71</v>
      </c>
      <c r="B4634" s="337" t="s">
        <v>3894</v>
      </c>
      <c r="C4634" s="337">
        <v>1</v>
      </c>
      <c r="D4634" s="337" t="s">
        <v>3905</v>
      </c>
      <c r="E4634" s="337" t="s">
        <v>3638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71</v>
      </c>
      <c r="B4635" s="337" t="s">
        <v>3894</v>
      </c>
      <c r="C4635" s="337">
        <v>1</v>
      </c>
      <c r="D4635" s="337" t="s">
        <v>3905</v>
      </c>
      <c r="E4635" s="337" t="s">
        <v>3640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71</v>
      </c>
      <c r="B4636" s="337" t="s">
        <v>3894</v>
      </c>
      <c r="C4636" s="337">
        <v>1</v>
      </c>
      <c r="D4636" s="337" t="s">
        <v>3905</v>
      </c>
      <c r="E4636" s="337" t="s">
        <v>3642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71</v>
      </c>
      <c r="B4637" s="337" t="s">
        <v>3894</v>
      </c>
      <c r="C4637" s="337">
        <v>1</v>
      </c>
      <c r="D4637" s="337" t="s">
        <v>3905</v>
      </c>
      <c r="E4637" s="337" t="s">
        <v>3644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71</v>
      </c>
      <c r="B4638" s="337" t="s">
        <v>3894</v>
      </c>
      <c r="C4638" s="337">
        <v>1</v>
      </c>
      <c r="D4638" s="337" t="s">
        <v>3905</v>
      </c>
      <c r="E4638" s="337" t="s">
        <v>3749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71</v>
      </c>
      <c r="B4639" s="337" t="s">
        <v>3894</v>
      </c>
      <c r="C4639" s="337">
        <v>1</v>
      </c>
      <c r="D4639" s="337" t="s">
        <v>3905</v>
      </c>
      <c r="E4639" s="337" t="s">
        <v>3646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71</v>
      </c>
      <c r="B4640" s="337" t="s">
        <v>3894</v>
      </c>
      <c r="C4640" s="337">
        <v>1</v>
      </c>
      <c r="D4640" s="337" t="s">
        <v>3905</v>
      </c>
      <c r="E4640" s="337" t="s">
        <v>3648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71</v>
      </c>
      <c r="B4641" s="337" t="s">
        <v>3894</v>
      </c>
      <c r="C4641" s="337">
        <v>1</v>
      </c>
      <c r="D4641" s="337" t="s">
        <v>3905</v>
      </c>
      <c r="E4641" s="337" t="s">
        <v>3650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71</v>
      </c>
      <c r="B4642" s="337" t="s">
        <v>3894</v>
      </c>
      <c r="C4642" s="337">
        <v>1</v>
      </c>
      <c r="D4642" s="337" t="s">
        <v>3905</v>
      </c>
      <c r="E4642" s="337" t="s">
        <v>3652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71</v>
      </c>
      <c r="B4643" s="337" t="s">
        <v>3894</v>
      </c>
      <c r="C4643" s="337">
        <v>1</v>
      </c>
      <c r="D4643" s="337" t="s">
        <v>3905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71</v>
      </c>
      <c r="B4644" s="337" t="s">
        <v>3894</v>
      </c>
      <c r="C4644" s="337">
        <v>1</v>
      </c>
      <c r="D4644" s="337" t="s">
        <v>3905</v>
      </c>
      <c r="E4644" s="337" t="s">
        <v>3655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71</v>
      </c>
      <c r="B4645" s="337" t="s">
        <v>3894</v>
      </c>
      <c r="C4645" s="337">
        <v>1</v>
      </c>
      <c r="D4645" s="337" t="s">
        <v>3905</v>
      </c>
      <c r="E4645" s="337" t="s">
        <v>3657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71</v>
      </c>
      <c r="B4646" s="337" t="s">
        <v>3894</v>
      </c>
      <c r="C4646" s="337">
        <v>1</v>
      </c>
      <c r="D4646" s="337" t="s">
        <v>3905</v>
      </c>
      <c r="E4646" s="337" t="s">
        <v>3659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71</v>
      </c>
      <c r="B4647" s="337" t="s">
        <v>3894</v>
      </c>
      <c r="C4647" s="337">
        <v>1</v>
      </c>
      <c r="D4647" s="337" t="s">
        <v>3905</v>
      </c>
      <c r="E4647" s="337" t="s">
        <v>3661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71</v>
      </c>
      <c r="B4648" s="337" t="s">
        <v>3894</v>
      </c>
      <c r="C4648" s="337">
        <v>1</v>
      </c>
      <c r="D4648" s="337" t="s">
        <v>3905</v>
      </c>
      <c r="E4648" s="337" t="s">
        <v>3663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71</v>
      </c>
      <c r="B4649" s="337" t="s">
        <v>3894</v>
      </c>
      <c r="C4649" s="337">
        <v>1</v>
      </c>
      <c r="D4649" s="337" t="s">
        <v>3905</v>
      </c>
      <c r="E4649" s="337" t="s">
        <v>3665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71</v>
      </c>
      <c r="B4650" s="337" t="s">
        <v>3894</v>
      </c>
      <c r="C4650" s="337">
        <v>1</v>
      </c>
      <c r="D4650" s="337" t="s">
        <v>3905</v>
      </c>
      <c r="E4650" s="337" t="s">
        <v>3667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71</v>
      </c>
      <c r="B4651" s="337" t="s">
        <v>3894</v>
      </c>
      <c r="C4651" s="337">
        <v>1</v>
      </c>
      <c r="D4651" s="337" t="s">
        <v>3905</v>
      </c>
      <c r="E4651" s="337" t="s">
        <v>3669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71</v>
      </c>
      <c r="B4652" s="337" t="s">
        <v>3894</v>
      </c>
      <c r="C4652" s="337">
        <v>1</v>
      </c>
      <c r="D4652" s="337" t="s">
        <v>3905</v>
      </c>
      <c r="E4652" s="337" t="s">
        <v>3671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71</v>
      </c>
      <c r="B4653" s="337" t="s">
        <v>3894</v>
      </c>
      <c r="C4653" s="337">
        <v>1</v>
      </c>
      <c r="D4653" s="337" t="s">
        <v>3905</v>
      </c>
      <c r="E4653" s="337" t="s">
        <v>3750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71</v>
      </c>
      <c r="B4654" s="337" t="s">
        <v>3894</v>
      </c>
      <c r="C4654" s="337">
        <v>1</v>
      </c>
      <c r="D4654" s="337" t="s">
        <v>3905</v>
      </c>
      <c r="E4654" s="337" t="s">
        <v>3673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71</v>
      </c>
      <c r="B4655" s="337" t="s">
        <v>3894</v>
      </c>
      <c r="C4655" s="337">
        <v>1</v>
      </c>
      <c r="D4655" s="337" t="s">
        <v>3905</v>
      </c>
      <c r="E4655" s="337" t="s">
        <v>3675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71</v>
      </c>
      <c r="B4656" s="337" t="s">
        <v>3894</v>
      </c>
      <c r="C4656" s="337">
        <v>1</v>
      </c>
      <c r="D4656" s="337" t="s">
        <v>3905</v>
      </c>
      <c r="E4656" s="337" t="s">
        <v>3677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71</v>
      </c>
      <c r="B4657" s="337" t="s">
        <v>3894</v>
      </c>
      <c r="C4657" s="337">
        <v>1</v>
      </c>
      <c r="D4657" s="337" t="s">
        <v>3905</v>
      </c>
      <c r="E4657" s="337" t="s">
        <v>3679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71</v>
      </c>
      <c r="B4658" s="337" t="s">
        <v>3894</v>
      </c>
      <c r="C4658" s="337">
        <v>1</v>
      </c>
      <c r="D4658" s="337" t="s">
        <v>3905</v>
      </c>
      <c r="E4658" s="337" t="s">
        <v>3681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71</v>
      </c>
      <c r="B4659" s="337" t="s">
        <v>3894</v>
      </c>
      <c r="C4659" s="337">
        <v>1</v>
      </c>
      <c r="D4659" s="337" t="s">
        <v>3905</v>
      </c>
      <c r="E4659" s="337" t="s">
        <v>3683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71</v>
      </c>
      <c r="B4660" s="337" t="s">
        <v>3894</v>
      </c>
      <c r="C4660" s="337">
        <v>1</v>
      </c>
      <c r="D4660" s="337" t="s">
        <v>3905</v>
      </c>
      <c r="E4660" s="337" t="s">
        <v>3685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71</v>
      </c>
      <c r="B4661" s="337" t="s">
        <v>3894</v>
      </c>
      <c r="C4661" s="337">
        <v>1</v>
      </c>
      <c r="D4661" s="337" t="s">
        <v>3905</v>
      </c>
      <c r="E4661" s="337" t="s">
        <v>3752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71</v>
      </c>
      <c r="B4662" s="337" t="s">
        <v>3894</v>
      </c>
      <c r="C4662" s="337">
        <v>1</v>
      </c>
      <c r="D4662" s="337" t="s">
        <v>3905</v>
      </c>
      <c r="E4662" s="337" t="s">
        <v>3687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71</v>
      </c>
      <c r="B4663" s="337" t="s">
        <v>3894</v>
      </c>
      <c r="C4663" s="337">
        <v>1</v>
      </c>
      <c r="D4663" s="337" t="s">
        <v>3905</v>
      </c>
      <c r="E4663" s="337" t="s">
        <v>3689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71</v>
      </c>
      <c r="B4664" s="337" t="s">
        <v>3894</v>
      </c>
      <c r="C4664" s="337">
        <v>1</v>
      </c>
      <c r="D4664" s="337" t="s">
        <v>3905</v>
      </c>
      <c r="E4664" s="337" t="s">
        <v>3691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71</v>
      </c>
      <c r="B4665" s="337" t="s">
        <v>3894</v>
      </c>
      <c r="C4665" s="337">
        <v>1</v>
      </c>
      <c r="D4665" s="337" t="s">
        <v>3905</v>
      </c>
      <c r="E4665" s="337" t="s">
        <v>3693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71</v>
      </c>
      <c r="B4666" s="337" t="s">
        <v>3894</v>
      </c>
      <c r="C4666" s="337">
        <v>1</v>
      </c>
      <c r="D4666" s="337" t="s">
        <v>3905</v>
      </c>
      <c r="E4666" s="337" t="s">
        <v>3695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71</v>
      </c>
      <c r="B4667" s="337" t="s">
        <v>3894</v>
      </c>
      <c r="C4667" s="337">
        <v>1</v>
      </c>
      <c r="D4667" s="337" t="s">
        <v>3906</v>
      </c>
      <c r="E4667" s="337" t="s">
        <v>3598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71</v>
      </c>
      <c r="B4668" s="337" t="s">
        <v>3894</v>
      </c>
      <c r="C4668" s="337">
        <v>1</v>
      </c>
      <c r="D4668" s="337" t="s">
        <v>3906</v>
      </c>
      <c r="E4668" s="337" t="s">
        <v>3600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71</v>
      </c>
      <c r="B4669" s="337" t="s">
        <v>3894</v>
      </c>
      <c r="C4669" s="337">
        <v>1</v>
      </c>
      <c r="D4669" s="337" t="s">
        <v>3906</v>
      </c>
      <c r="E4669" s="337" t="s">
        <v>3602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71</v>
      </c>
      <c r="B4670" s="337" t="s">
        <v>3894</v>
      </c>
      <c r="C4670" s="337">
        <v>1</v>
      </c>
      <c r="D4670" s="337" t="s">
        <v>3906</v>
      </c>
      <c r="E4670" s="337" t="s">
        <v>3747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71</v>
      </c>
      <c r="B4671" s="337" t="s">
        <v>3894</v>
      </c>
      <c r="C4671" s="337">
        <v>1</v>
      </c>
      <c r="D4671" s="337" t="s">
        <v>3906</v>
      </c>
      <c r="E4671" s="337" t="s">
        <v>3604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71</v>
      </c>
      <c r="B4672" s="337" t="s">
        <v>3894</v>
      </c>
      <c r="C4672" s="337">
        <v>1</v>
      </c>
      <c r="D4672" s="337" t="s">
        <v>3906</v>
      </c>
      <c r="E4672" s="337" t="s">
        <v>3606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71</v>
      </c>
      <c r="B4673" s="337" t="s">
        <v>3894</v>
      </c>
      <c r="C4673" s="337">
        <v>1</v>
      </c>
      <c r="D4673" s="337" t="s">
        <v>3906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71</v>
      </c>
      <c r="B4674" s="337" t="s">
        <v>3894</v>
      </c>
      <c r="C4674" s="337">
        <v>1</v>
      </c>
      <c r="D4674" s="337" t="s">
        <v>3906</v>
      </c>
      <c r="E4674" s="337" t="s">
        <v>3609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71</v>
      </c>
      <c r="B4675" s="337" t="s">
        <v>3894</v>
      </c>
      <c r="C4675" s="337">
        <v>1</v>
      </c>
      <c r="D4675" s="337" t="s">
        <v>3906</v>
      </c>
      <c r="E4675" s="337" t="s">
        <v>3611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71</v>
      </c>
      <c r="B4676" s="337" t="s">
        <v>3894</v>
      </c>
      <c r="C4676" s="337">
        <v>1</v>
      </c>
      <c r="D4676" s="337" t="s">
        <v>3906</v>
      </c>
      <c r="E4676" s="337" t="s">
        <v>3612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71</v>
      </c>
      <c r="B4677" s="337" t="s">
        <v>3894</v>
      </c>
      <c r="C4677" s="337">
        <v>1</v>
      </c>
      <c r="D4677" s="337" t="s">
        <v>3906</v>
      </c>
      <c r="E4677" s="337" t="s">
        <v>3614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71</v>
      </c>
      <c r="B4678" s="337" t="s">
        <v>3894</v>
      </c>
      <c r="C4678" s="337">
        <v>1</v>
      </c>
      <c r="D4678" s="337" t="s">
        <v>3906</v>
      </c>
      <c r="E4678" s="337" t="s">
        <v>3616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71</v>
      </c>
      <c r="B4679" s="337" t="s">
        <v>3894</v>
      </c>
      <c r="C4679" s="337">
        <v>1</v>
      </c>
      <c r="D4679" s="337" t="s">
        <v>3906</v>
      </c>
      <c r="E4679" s="337" t="s">
        <v>3748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71</v>
      </c>
      <c r="B4680" s="337" t="s">
        <v>3894</v>
      </c>
      <c r="C4680" s="337">
        <v>1</v>
      </c>
      <c r="D4680" s="337" t="s">
        <v>3906</v>
      </c>
      <c r="E4680" s="337" t="s">
        <v>3618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71</v>
      </c>
      <c r="B4681" s="337" t="s">
        <v>3894</v>
      </c>
      <c r="C4681" s="337">
        <v>1</v>
      </c>
      <c r="D4681" s="337" t="s">
        <v>3906</v>
      </c>
      <c r="E4681" s="337" t="s">
        <v>3620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71</v>
      </c>
      <c r="B4682" s="337" t="s">
        <v>3894</v>
      </c>
      <c r="C4682" s="337">
        <v>1</v>
      </c>
      <c r="D4682" s="337" t="s">
        <v>3906</v>
      </c>
      <c r="E4682" s="337" t="s">
        <v>3622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71</v>
      </c>
      <c r="B4683" s="337" t="s">
        <v>3894</v>
      </c>
      <c r="C4683" s="337">
        <v>1</v>
      </c>
      <c r="D4683" s="337" t="s">
        <v>3906</v>
      </c>
      <c r="E4683" s="337" t="s">
        <v>3624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71</v>
      </c>
      <c r="B4684" s="337" t="s">
        <v>3894</v>
      </c>
      <c r="C4684" s="337">
        <v>1</v>
      </c>
      <c r="D4684" s="337" t="s">
        <v>3906</v>
      </c>
      <c r="E4684" s="337" t="s">
        <v>3626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71</v>
      </c>
      <c r="B4685" s="337" t="s">
        <v>3894</v>
      </c>
      <c r="C4685" s="337">
        <v>1</v>
      </c>
      <c r="D4685" s="337" t="s">
        <v>3906</v>
      </c>
      <c r="E4685" s="337" t="s">
        <v>3628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71</v>
      </c>
      <c r="B4686" s="337" t="s">
        <v>3894</v>
      </c>
      <c r="C4686" s="337">
        <v>1</v>
      </c>
      <c r="D4686" s="337" t="s">
        <v>3906</v>
      </c>
      <c r="E4686" s="337" t="s">
        <v>3630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71</v>
      </c>
      <c r="B4687" s="337" t="s">
        <v>3894</v>
      </c>
      <c r="C4687" s="337">
        <v>1</v>
      </c>
      <c r="D4687" s="337" t="s">
        <v>3906</v>
      </c>
      <c r="E4687" s="337" t="s">
        <v>3632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71</v>
      </c>
      <c r="B4688" s="337" t="s">
        <v>3894</v>
      </c>
      <c r="C4688" s="337">
        <v>1</v>
      </c>
      <c r="D4688" s="337" t="s">
        <v>3906</v>
      </c>
      <c r="E4688" s="337" t="s">
        <v>3634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71</v>
      </c>
      <c r="B4689" s="337" t="s">
        <v>3894</v>
      </c>
      <c r="C4689" s="337">
        <v>1</v>
      </c>
      <c r="D4689" s="337" t="s">
        <v>3906</v>
      </c>
      <c r="E4689" s="337" t="s">
        <v>3636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71</v>
      </c>
      <c r="B4690" s="337" t="s">
        <v>3894</v>
      </c>
      <c r="C4690" s="337">
        <v>1</v>
      </c>
      <c r="D4690" s="337" t="s">
        <v>3906</v>
      </c>
      <c r="E4690" s="337" t="s">
        <v>3638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71</v>
      </c>
      <c r="B4691" s="337" t="s">
        <v>3894</v>
      </c>
      <c r="C4691" s="337">
        <v>1</v>
      </c>
      <c r="D4691" s="337" t="s">
        <v>3906</v>
      </c>
      <c r="E4691" s="337" t="s">
        <v>3640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71</v>
      </c>
      <c r="B4692" s="337" t="s">
        <v>3894</v>
      </c>
      <c r="C4692" s="337">
        <v>1</v>
      </c>
      <c r="D4692" s="337" t="s">
        <v>3906</v>
      </c>
      <c r="E4692" s="337" t="s">
        <v>3642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71</v>
      </c>
      <c r="B4693" s="337" t="s">
        <v>3894</v>
      </c>
      <c r="C4693" s="337">
        <v>1</v>
      </c>
      <c r="D4693" s="337" t="s">
        <v>3906</v>
      </c>
      <c r="E4693" s="337" t="s">
        <v>3644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71</v>
      </c>
      <c r="B4694" s="337" t="s">
        <v>3894</v>
      </c>
      <c r="C4694" s="337">
        <v>1</v>
      </c>
      <c r="D4694" s="337" t="s">
        <v>3906</v>
      </c>
      <c r="E4694" s="337" t="s">
        <v>3749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71</v>
      </c>
      <c r="B4695" s="337" t="s">
        <v>3894</v>
      </c>
      <c r="C4695" s="337">
        <v>1</v>
      </c>
      <c r="D4695" s="337" t="s">
        <v>3906</v>
      </c>
      <c r="E4695" s="337" t="s">
        <v>3646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71</v>
      </c>
      <c r="B4696" s="337" t="s">
        <v>3894</v>
      </c>
      <c r="C4696" s="337">
        <v>1</v>
      </c>
      <c r="D4696" s="337" t="s">
        <v>3906</v>
      </c>
      <c r="E4696" s="337" t="s">
        <v>3648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71</v>
      </c>
      <c r="B4697" s="337" t="s">
        <v>3894</v>
      </c>
      <c r="C4697" s="337">
        <v>1</v>
      </c>
      <c r="D4697" s="337" t="s">
        <v>3906</v>
      </c>
      <c r="E4697" s="337" t="s">
        <v>3650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71</v>
      </c>
      <c r="B4698" s="337" t="s">
        <v>3894</v>
      </c>
      <c r="C4698" s="337">
        <v>1</v>
      </c>
      <c r="D4698" s="337" t="s">
        <v>3906</v>
      </c>
      <c r="E4698" s="337" t="s">
        <v>3652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71</v>
      </c>
      <c r="B4699" s="337" t="s">
        <v>3894</v>
      </c>
      <c r="C4699" s="337">
        <v>1</v>
      </c>
      <c r="D4699" s="337" t="s">
        <v>3906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71</v>
      </c>
      <c r="B4700" s="337" t="s">
        <v>3894</v>
      </c>
      <c r="C4700" s="337">
        <v>1</v>
      </c>
      <c r="D4700" s="337" t="s">
        <v>3906</v>
      </c>
      <c r="E4700" s="337" t="s">
        <v>3655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71</v>
      </c>
      <c r="B4701" s="337" t="s">
        <v>3894</v>
      </c>
      <c r="C4701" s="337">
        <v>1</v>
      </c>
      <c r="D4701" s="337" t="s">
        <v>3906</v>
      </c>
      <c r="E4701" s="337" t="s">
        <v>3657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71</v>
      </c>
      <c r="B4702" s="337" t="s">
        <v>3894</v>
      </c>
      <c r="C4702" s="337">
        <v>1</v>
      </c>
      <c r="D4702" s="337" t="s">
        <v>3906</v>
      </c>
      <c r="E4702" s="337" t="s">
        <v>3659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71</v>
      </c>
      <c r="B4703" s="337" t="s">
        <v>3894</v>
      </c>
      <c r="C4703" s="337">
        <v>1</v>
      </c>
      <c r="D4703" s="337" t="s">
        <v>3906</v>
      </c>
      <c r="E4703" s="337" t="s">
        <v>3661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71</v>
      </c>
      <c r="B4704" s="337" t="s">
        <v>3894</v>
      </c>
      <c r="C4704" s="337">
        <v>1</v>
      </c>
      <c r="D4704" s="337" t="s">
        <v>3906</v>
      </c>
      <c r="E4704" s="337" t="s">
        <v>3663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71</v>
      </c>
      <c r="B4705" s="337" t="s">
        <v>3894</v>
      </c>
      <c r="C4705" s="337">
        <v>1</v>
      </c>
      <c r="D4705" s="337" t="s">
        <v>3906</v>
      </c>
      <c r="E4705" s="337" t="s">
        <v>3665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71</v>
      </c>
      <c r="B4706" s="337" t="s">
        <v>3894</v>
      </c>
      <c r="C4706" s="337">
        <v>1</v>
      </c>
      <c r="D4706" s="337" t="s">
        <v>3906</v>
      </c>
      <c r="E4706" s="337" t="s">
        <v>3667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71</v>
      </c>
      <c r="B4707" s="337" t="s">
        <v>3894</v>
      </c>
      <c r="C4707" s="337">
        <v>1</v>
      </c>
      <c r="D4707" s="337" t="s">
        <v>3906</v>
      </c>
      <c r="E4707" s="337" t="s">
        <v>3669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71</v>
      </c>
      <c r="B4708" s="337" t="s">
        <v>3894</v>
      </c>
      <c r="C4708" s="337">
        <v>1</v>
      </c>
      <c r="D4708" s="337" t="s">
        <v>3906</v>
      </c>
      <c r="E4708" s="337" t="s">
        <v>3671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71</v>
      </c>
      <c r="B4709" s="337" t="s">
        <v>3894</v>
      </c>
      <c r="C4709" s="337">
        <v>1</v>
      </c>
      <c r="D4709" s="337" t="s">
        <v>3906</v>
      </c>
      <c r="E4709" s="337" t="s">
        <v>3750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71</v>
      </c>
      <c r="B4710" s="337" t="s">
        <v>3894</v>
      </c>
      <c r="C4710" s="337">
        <v>1</v>
      </c>
      <c r="D4710" s="337" t="s">
        <v>3906</v>
      </c>
      <c r="E4710" s="337" t="s">
        <v>3673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71</v>
      </c>
      <c r="B4711" s="337" t="s">
        <v>3894</v>
      </c>
      <c r="C4711" s="337">
        <v>1</v>
      </c>
      <c r="D4711" s="337" t="s">
        <v>3906</v>
      </c>
      <c r="E4711" s="337" t="s">
        <v>3675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71</v>
      </c>
      <c r="B4712" s="337" t="s">
        <v>3894</v>
      </c>
      <c r="C4712" s="337">
        <v>1</v>
      </c>
      <c r="D4712" s="337" t="s">
        <v>3906</v>
      </c>
      <c r="E4712" s="337" t="s">
        <v>3677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71</v>
      </c>
      <c r="B4713" s="337" t="s">
        <v>3894</v>
      </c>
      <c r="C4713" s="337">
        <v>1</v>
      </c>
      <c r="D4713" s="337" t="s">
        <v>3906</v>
      </c>
      <c r="E4713" s="337" t="s">
        <v>3679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71</v>
      </c>
      <c r="B4714" s="337" t="s">
        <v>3894</v>
      </c>
      <c r="C4714" s="337">
        <v>1</v>
      </c>
      <c r="D4714" s="337" t="s">
        <v>3906</v>
      </c>
      <c r="E4714" s="337" t="s">
        <v>3681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71</v>
      </c>
      <c r="B4715" s="337" t="s">
        <v>3894</v>
      </c>
      <c r="C4715" s="337">
        <v>1</v>
      </c>
      <c r="D4715" s="337" t="s">
        <v>3906</v>
      </c>
      <c r="E4715" s="337" t="s">
        <v>3683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71</v>
      </c>
      <c r="B4716" s="337" t="s">
        <v>3894</v>
      </c>
      <c r="C4716" s="337">
        <v>1</v>
      </c>
      <c r="D4716" s="337" t="s">
        <v>3906</v>
      </c>
      <c r="E4716" s="337" t="s">
        <v>3685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71</v>
      </c>
      <c r="B4717" s="337" t="s">
        <v>3894</v>
      </c>
      <c r="C4717" s="337">
        <v>1</v>
      </c>
      <c r="D4717" s="337" t="s">
        <v>3906</v>
      </c>
      <c r="E4717" s="337" t="s">
        <v>3752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71</v>
      </c>
      <c r="B4718" s="337" t="s">
        <v>3894</v>
      </c>
      <c r="C4718" s="337">
        <v>1</v>
      </c>
      <c r="D4718" s="337" t="s">
        <v>3906</v>
      </c>
      <c r="E4718" s="337" t="s">
        <v>3687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71</v>
      </c>
      <c r="B4719" s="337" t="s">
        <v>3894</v>
      </c>
      <c r="C4719" s="337">
        <v>1</v>
      </c>
      <c r="D4719" s="337" t="s">
        <v>3906</v>
      </c>
      <c r="E4719" s="337" t="s">
        <v>3689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71</v>
      </c>
      <c r="B4720" s="337" t="s">
        <v>3894</v>
      </c>
      <c r="C4720" s="337">
        <v>1</v>
      </c>
      <c r="D4720" s="337" t="s">
        <v>3906</v>
      </c>
      <c r="E4720" s="337" t="s">
        <v>3691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71</v>
      </c>
      <c r="B4721" s="337" t="s">
        <v>3894</v>
      </c>
      <c r="C4721" s="337">
        <v>1</v>
      </c>
      <c r="D4721" s="337" t="s">
        <v>3906</v>
      </c>
      <c r="E4721" s="337" t="s">
        <v>3693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71</v>
      </c>
      <c r="B4722" s="337" t="s">
        <v>3894</v>
      </c>
      <c r="C4722" s="337">
        <v>1</v>
      </c>
      <c r="D4722" s="337" t="s">
        <v>3906</v>
      </c>
      <c r="E4722" s="337" t="s">
        <v>3695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71</v>
      </c>
      <c r="B4723" s="337" t="s">
        <v>3894</v>
      </c>
      <c r="C4723" s="337">
        <v>1</v>
      </c>
      <c r="D4723" s="337" t="s">
        <v>3907</v>
      </c>
      <c r="E4723" s="337" t="s">
        <v>3598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71</v>
      </c>
      <c r="B4724" s="337" t="s">
        <v>3894</v>
      </c>
      <c r="C4724" s="337">
        <v>1</v>
      </c>
      <c r="D4724" s="337" t="s">
        <v>3907</v>
      </c>
      <c r="E4724" s="337" t="s">
        <v>3600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71</v>
      </c>
      <c r="B4725" s="337" t="s">
        <v>3894</v>
      </c>
      <c r="C4725" s="337">
        <v>1</v>
      </c>
      <c r="D4725" s="337" t="s">
        <v>3907</v>
      </c>
      <c r="E4725" s="337" t="s">
        <v>3602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71</v>
      </c>
      <c r="B4726" s="337" t="s">
        <v>3894</v>
      </c>
      <c r="C4726" s="337">
        <v>1</v>
      </c>
      <c r="D4726" s="337" t="s">
        <v>3907</v>
      </c>
      <c r="E4726" s="337" t="s">
        <v>3747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71</v>
      </c>
      <c r="B4727" s="337" t="s">
        <v>3894</v>
      </c>
      <c r="C4727" s="337">
        <v>1</v>
      </c>
      <c r="D4727" s="337" t="s">
        <v>3907</v>
      </c>
      <c r="E4727" s="337" t="s">
        <v>3604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71</v>
      </c>
      <c r="B4728" s="337" t="s">
        <v>3894</v>
      </c>
      <c r="C4728" s="337">
        <v>1</v>
      </c>
      <c r="D4728" s="337" t="s">
        <v>3907</v>
      </c>
      <c r="E4728" s="337" t="s">
        <v>3606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71</v>
      </c>
      <c r="B4729" s="337" t="s">
        <v>3894</v>
      </c>
      <c r="C4729" s="337">
        <v>1</v>
      </c>
      <c r="D4729" s="337" t="s">
        <v>3907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71</v>
      </c>
      <c r="B4730" s="337" t="s">
        <v>3894</v>
      </c>
      <c r="C4730" s="337">
        <v>1</v>
      </c>
      <c r="D4730" s="337" t="s">
        <v>3907</v>
      </c>
      <c r="E4730" s="337" t="s">
        <v>3609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71</v>
      </c>
      <c r="B4731" s="337" t="s">
        <v>3894</v>
      </c>
      <c r="C4731" s="337">
        <v>1</v>
      </c>
      <c r="D4731" s="337" t="s">
        <v>3907</v>
      </c>
      <c r="E4731" s="337" t="s">
        <v>3611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71</v>
      </c>
      <c r="B4732" s="337" t="s">
        <v>3894</v>
      </c>
      <c r="C4732" s="337">
        <v>1</v>
      </c>
      <c r="D4732" s="337" t="s">
        <v>3907</v>
      </c>
      <c r="E4732" s="337" t="s">
        <v>3612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71</v>
      </c>
      <c r="B4733" s="337" t="s">
        <v>3894</v>
      </c>
      <c r="C4733" s="337">
        <v>1</v>
      </c>
      <c r="D4733" s="337" t="s">
        <v>3907</v>
      </c>
      <c r="E4733" s="337" t="s">
        <v>3614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71</v>
      </c>
      <c r="B4734" s="337" t="s">
        <v>3894</v>
      </c>
      <c r="C4734" s="337">
        <v>1</v>
      </c>
      <c r="D4734" s="337" t="s">
        <v>3907</v>
      </c>
      <c r="E4734" s="337" t="s">
        <v>3616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71</v>
      </c>
      <c r="B4735" s="337" t="s">
        <v>3894</v>
      </c>
      <c r="C4735" s="337">
        <v>1</v>
      </c>
      <c r="D4735" s="337" t="s">
        <v>3907</v>
      </c>
      <c r="E4735" s="337" t="s">
        <v>3748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71</v>
      </c>
      <c r="B4736" s="337" t="s">
        <v>3894</v>
      </c>
      <c r="C4736" s="337">
        <v>1</v>
      </c>
      <c r="D4736" s="337" t="s">
        <v>3907</v>
      </c>
      <c r="E4736" s="337" t="s">
        <v>3618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71</v>
      </c>
      <c r="B4737" s="337" t="s">
        <v>3894</v>
      </c>
      <c r="C4737" s="337">
        <v>1</v>
      </c>
      <c r="D4737" s="337" t="s">
        <v>3907</v>
      </c>
      <c r="E4737" s="337" t="s">
        <v>3620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71</v>
      </c>
      <c r="B4738" s="337" t="s">
        <v>3894</v>
      </c>
      <c r="C4738" s="337">
        <v>1</v>
      </c>
      <c r="D4738" s="337" t="s">
        <v>3907</v>
      </c>
      <c r="E4738" s="337" t="s">
        <v>3622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71</v>
      </c>
      <c r="B4739" s="337" t="s">
        <v>3894</v>
      </c>
      <c r="C4739" s="337">
        <v>1</v>
      </c>
      <c r="D4739" s="337" t="s">
        <v>3907</v>
      </c>
      <c r="E4739" s="337" t="s">
        <v>3624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71</v>
      </c>
      <c r="B4740" s="337" t="s">
        <v>3894</v>
      </c>
      <c r="C4740" s="337">
        <v>1</v>
      </c>
      <c r="D4740" s="337" t="s">
        <v>3907</v>
      </c>
      <c r="E4740" s="337" t="s">
        <v>3626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71</v>
      </c>
      <c r="B4741" s="337" t="s">
        <v>3894</v>
      </c>
      <c r="C4741" s="337">
        <v>1</v>
      </c>
      <c r="D4741" s="337" t="s">
        <v>3907</v>
      </c>
      <c r="E4741" s="337" t="s">
        <v>3628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71</v>
      </c>
      <c r="B4742" s="337" t="s">
        <v>3894</v>
      </c>
      <c r="C4742" s="337">
        <v>1</v>
      </c>
      <c r="D4742" s="337" t="s">
        <v>3907</v>
      </c>
      <c r="E4742" s="337" t="s">
        <v>3630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71</v>
      </c>
      <c r="B4743" s="337" t="s">
        <v>3894</v>
      </c>
      <c r="C4743" s="337">
        <v>1</v>
      </c>
      <c r="D4743" s="337" t="s">
        <v>3907</v>
      </c>
      <c r="E4743" s="337" t="s">
        <v>3632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71</v>
      </c>
      <c r="B4744" s="337" t="s">
        <v>3894</v>
      </c>
      <c r="C4744" s="337">
        <v>1</v>
      </c>
      <c r="D4744" s="337" t="s">
        <v>3907</v>
      </c>
      <c r="E4744" s="337" t="s">
        <v>3634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71</v>
      </c>
      <c r="B4745" s="337" t="s">
        <v>3894</v>
      </c>
      <c r="C4745" s="337">
        <v>1</v>
      </c>
      <c r="D4745" s="337" t="s">
        <v>3907</v>
      </c>
      <c r="E4745" s="337" t="s">
        <v>3636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71</v>
      </c>
      <c r="B4746" s="337" t="s">
        <v>3894</v>
      </c>
      <c r="C4746" s="337">
        <v>1</v>
      </c>
      <c r="D4746" s="337" t="s">
        <v>3907</v>
      </c>
      <c r="E4746" s="337" t="s">
        <v>3638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71</v>
      </c>
      <c r="B4747" s="337" t="s">
        <v>3894</v>
      </c>
      <c r="C4747" s="337">
        <v>1</v>
      </c>
      <c r="D4747" s="337" t="s">
        <v>3907</v>
      </c>
      <c r="E4747" s="337" t="s">
        <v>3640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71</v>
      </c>
      <c r="B4748" s="337" t="s">
        <v>3894</v>
      </c>
      <c r="C4748" s="337">
        <v>1</v>
      </c>
      <c r="D4748" s="337" t="s">
        <v>3907</v>
      </c>
      <c r="E4748" s="337" t="s">
        <v>3642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71</v>
      </c>
      <c r="B4749" s="337" t="s">
        <v>3894</v>
      </c>
      <c r="C4749" s="337">
        <v>1</v>
      </c>
      <c r="D4749" s="337" t="s">
        <v>3907</v>
      </c>
      <c r="E4749" s="337" t="s">
        <v>3644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71</v>
      </c>
      <c r="B4750" s="337" t="s">
        <v>3894</v>
      </c>
      <c r="C4750" s="337">
        <v>1</v>
      </c>
      <c r="D4750" s="337" t="s">
        <v>3907</v>
      </c>
      <c r="E4750" s="337" t="s">
        <v>3749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71</v>
      </c>
      <c r="B4751" s="337" t="s">
        <v>3894</v>
      </c>
      <c r="C4751" s="337">
        <v>1</v>
      </c>
      <c r="D4751" s="337" t="s">
        <v>3907</v>
      </c>
      <c r="E4751" s="337" t="s">
        <v>3646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71</v>
      </c>
      <c r="B4752" s="337" t="s">
        <v>3894</v>
      </c>
      <c r="C4752" s="337">
        <v>1</v>
      </c>
      <c r="D4752" s="337" t="s">
        <v>3907</v>
      </c>
      <c r="E4752" s="337" t="s">
        <v>3648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71</v>
      </c>
      <c r="B4753" s="337" t="s">
        <v>3894</v>
      </c>
      <c r="C4753" s="337">
        <v>1</v>
      </c>
      <c r="D4753" s="337" t="s">
        <v>3907</v>
      </c>
      <c r="E4753" s="337" t="s">
        <v>3650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71</v>
      </c>
      <c r="B4754" s="337" t="s">
        <v>3894</v>
      </c>
      <c r="C4754" s="337">
        <v>1</v>
      </c>
      <c r="D4754" s="337" t="s">
        <v>3907</v>
      </c>
      <c r="E4754" s="337" t="s">
        <v>3652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71</v>
      </c>
      <c r="B4755" s="337" t="s">
        <v>3894</v>
      </c>
      <c r="C4755" s="337">
        <v>1</v>
      </c>
      <c r="D4755" s="337" t="s">
        <v>3907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71</v>
      </c>
      <c r="B4756" s="337" t="s">
        <v>3894</v>
      </c>
      <c r="C4756" s="337">
        <v>1</v>
      </c>
      <c r="D4756" s="337" t="s">
        <v>3907</v>
      </c>
      <c r="E4756" s="337" t="s">
        <v>3655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71</v>
      </c>
      <c r="B4757" s="337" t="s">
        <v>3894</v>
      </c>
      <c r="C4757" s="337">
        <v>1</v>
      </c>
      <c r="D4757" s="337" t="s">
        <v>3907</v>
      </c>
      <c r="E4757" s="337" t="s">
        <v>3657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71</v>
      </c>
      <c r="B4758" s="337" t="s">
        <v>3894</v>
      </c>
      <c r="C4758" s="337">
        <v>1</v>
      </c>
      <c r="D4758" s="337" t="s">
        <v>3907</v>
      </c>
      <c r="E4758" s="337" t="s">
        <v>3659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71</v>
      </c>
      <c r="B4759" s="337" t="s">
        <v>3894</v>
      </c>
      <c r="C4759" s="337">
        <v>1</v>
      </c>
      <c r="D4759" s="337" t="s">
        <v>3907</v>
      </c>
      <c r="E4759" s="337" t="s">
        <v>3661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71</v>
      </c>
      <c r="B4760" s="337" t="s">
        <v>3894</v>
      </c>
      <c r="C4760" s="337">
        <v>1</v>
      </c>
      <c r="D4760" s="337" t="s">
        <v>3907</v>
      </c>
      <c r="E4760" s="337" t="s">
        <v>3663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71</v>
      </c>
      <c r="B4761" s="337" t="s">
        <v>3894</v>
      </c>
      <c r="C4761" s="337">
        <v>1</v>
      </c>
      <c r="D4761" s="337" t="s">
        <v>3907</v>
      </c>
      <c r="E4761" s="337" t="s">
        <v>3665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71</v>
      </c>
      <c r="B4762" s="337" t="s">
        <v>3894</v>
      </c>
      <c r="C4762" s="337">
        <v>1</v>
      </c>
      <c r="D4762" s="337" t="s">
        <v>3907</v>
      </c>
      <c r="E4762" s="337" t="s">
        <v>3667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71</v>
      </c>
      <c r="B4763" s="337" t="s">
        <v>3894</v>
      </c>
      <c r="C4763" s="337">
        <v>1</v>
      </c>
      <c r="D4763" s="337" t="s">
        <v>3907</v>
      </c>
      <c r="E4763" s="337" t="s">
        <v>3669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71</v>
      </c>
      <c r="B4764" s="337" t="s">
        <v>3894</v>
      </c>
      <c r="C4764" s="337">
        <v>1</v>
      </c>
      <c r="D4764" s="337" t="s">
        <v>3907</v>
      </c>
      <c r="E4764" s="337" t="s">
        <v>3671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71</v>
      </c>
      <c r="B4765" s="337" t="s">
        <v>3894</v>
      </c>
      <c r="C4765" s="337">
        <v>1</v>
      </c>
      <c r="D4765" s="337" t="s">
        <v>3907</v>
      </c>
      <c r="E4765" s="337" t="s">
        <v>3750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71</v>
      </c>
      <c r="B4766" s="337" t="s">
        <v>3894</v>
      </c>
      <c r="C4766" s="337">
        <v>1</v>
      </c>
      <c r="D4766" s="337" t="s">
        <v>3907</v>
      </c>
      <c r="E4766" s="337" t="s">
        <v>3673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71</v>
      </c>
      <c r="B4767" s="337" t="s">
        <v>3894</v>
      </c>
      <c r="C4767" s="337">
        <v>1</v>
      </c>
      <c r="D4767" s="337" t="s">
        <v>3907</v>
      </c>
      <c r="E4767" s="337" t="s">
        <v>3675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71</v>
      </c>
      <c r="B4768" s="337" t="s">
        <v>3894</v>
      </c>
      <c r="C4768" s="337">
        <v>1</v>
      </c>
      <c r="D4768" s="337" t="s">
        <v>3907</v>
      </c>
      <c r="E4768" s="337" t="s">
        <v>3677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71</v>
      </c>
      <c r="B4769" s="337" t="s">
        <v>3894</v>
      </c>
      <c r="C4769" s="337">
        <v>1</v>
      </c>
      <c r="D4769" s="337" t="s">
        <v>3907</v>
      </c>
      <c r="E4769" s="337" t="s">
        <v>3679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71</v>
      </c>
      <c r="B4770" s="337" t="s">
        <v>3894</v>
      </c>
      <c r="C4770" s="337">
        <v>1</v>
      </c>
      <c r="D4770" s="337" t="s">
        <v>3907</v>
      </c>
      <c r="E4770" s="337" t="s">
        <v>3681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71</v>
      </c>
      <c r="B4771" s="337" t="s">
        <v>3894</v>
      </c>
      <c r="C4771" s="337">
        <v>1</v>
      </c>
      <c r="D4771" s="337" t="s">
        <v>3907</v>
      </c>
      <c r="E4771" s="337" t="s">
        <v>3683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71</v>
      </c>
      <c r="B4772" s="337" t="s">
        <v>3894</v>
      </c>
      <c r="C4772" s="337">
        <v>1</v>
      </c>
      <c r="D4772" s="337" t="s">
        <v>3907</v>
      </c>
      <c r="E4772" s="337" t="s">
        <v>3685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71</v>
      </c>
      <c r="B4773" s="337" t="s">
        <v>3894</v>
      </c>
      <c r="C4773" s="337">
        <v>1</v>
      </c>
      <c r="D4773" s="337" t="s">
        <v>3907</v>
      </c>
      <c r="E4773" s="337" t="s">
        <v>3752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71</v>
      </c>
      <c r="B4774" s="337" t="s">
        <v>3894</v>
      </c>
      <c r="C4774" s="337">
        <v>1</v>
      </c>
      <c r="D4774" s="337" t="s">
        <v>3907</v>
      </c>
      <c r="E4774" s="337" t="s">
        <v>3687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71</v>
      </c>
      <c r="B4775" s="337" t="s">
        <v>3894</v>
      </c>
      <c r="C4775" s="337">
        <v>1</v>
      </c>
      <c r="D4775" s="337" t="s">
        <v>3907</v>
      </c>
      <c r="E4775" s="337" t="s">
        <v>3689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71</v>
      </c>
      <c r="B4776" s="337" t="s">
        <v>3894</v>
      </c>
      <c r="C4776" s="337">
        <v>1</v>
      </c>
      <c r="D4776" s="337" t="s">
        <v>3907</v>
      </c>
      <c r="E4776" s="337" t="s">
        <v>3691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71</v>
      </c>
      <c r="B4777" s="337" t="s">
        <v>3894</v>
      </c>
      <c r="C4777" s="337">
        <v>1</v>
      </c>
      <c r="D4777" s="337" t="s">
        <v>3907</v>
      </c>
      <c r="E4777" s="337" t="s">
        <v>3693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71</v>
      </c>
      <c r="B4778" s="337" t="s">
        <v>3894</v>
      </c>
      <c r="C4778" s="337">
        <v>1</v>
      </c>
      <c r="D4778" s="337" t="s">
        <v>3907</v>
      </c>
      <c r="E4778" s="337" t="s">
        <v>3695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71</v>
      </c>
      <c r="B4779" s="337" t="s">
        <v>3894</v>
      </c>
      <c r="C4779" s="337">
        <v>1</v>
      </c>
      <c r="D4779" s="337" t="s">
        <v>3908</v>
      </c>
      <c r="E4779" s="337" t="s">
        <v>3598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71</v>
      </c>
      <c r="B4780" s="337" t="s">
        <v>3894</v>
      </c>
      <c r="C4780" s="337">
        <v>1</v>
      </c>
      <c r="D4780" s="337" t="s">
        <v>3908</v>
      </c>
      <c r="E4780" s="337" t="s">
        <v>3600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71</v>
      </c>
      <c r="B4781" s="337" t="s">
        <v>3894</v>
      </c>
      <c r="C4781" s="337">
        <v>1</v>
      </c>
      <c r="D4781" s="337" t="s">
        <v>3908</v>
      </c>
      <c r="E4781" s="337" t="s">
        <v>3602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71</v>
      </c>
      <c r="B4782" s="337" t="s">
        <v>3894</v>
      </c>
      <c r="C4782" s="337">
        <v>1</v>
      </c>
      <c r="D4782" s="337" t="s">
        <v>3908</v>
      </c>
      <c r="E4782" s="337" t="s">
        <v>3747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71</v>
      </c>
      <c r="B4783" s="337" t="s">
        <v>3894</v>
      </c>
      <c r="C4783" s="337">
        <v>1</v>
      </c>
      <c r="D4783" s="337" t="s">
        <v>3908</v>
      </c>
      <c r="E4783" s="337" t="s">
        <v>3604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71</v>
      </c>
      <c r="B4784" s="337" t="s">
        <v>3894</v>
      </c>
      <c r="C4784" s="337">
        <v>1</v>
      </c>
      <c r="D4784" s="337" t="s">
        <v>3908</v>
      </c>
      <c r="E4784" s="337" t="s">
        <v>3606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71</v>
      </c>
      <c r="B4785" s="337" t="s">
        <v>3894</v>
      </c>
      <c r="C4785" s="337">
        <v>1</v>
      </c>
      <c r="D4785" s="337" t="s">
        <v>3908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71</v>
      </c>
      <c r="B4786" s="337" t="s">
        <v>3894</v>
      </c>
      <c r="C4786" s="337">
        <v>1</v>
      </c>
      <c r="D4786" s="337" t="s">
        <v>3908</v>
      </c>
      <c r="E4786" s="337" t="s">
        <v>3609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71</v>
      </c>
      <c r="B4787" s="337" t="s">
        <v>3894</v>
      </c>
      <c r="C4787" s="337">
        <v>1</v>
      </c>
      <c r="D4787" s="337" t="s">
        <v>3908</v>
      </c>
      <c r="E4787" s="337" t="s">
        <v>3611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71</v>
      </c>
      <c r="B4788" s="337" t="s">
        <v>3894</v>
      </c>
      <c r="C4788" s="337">
        <v>1</v>
      </c>
      <c r="D4788" s="337" t="s">
        <v>3908</v>
      </c>
      <c r="E4788" s="337" t="s">
        <v>3612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71</v>
      </c>
      <c r="B4789" s="337" t="s">
        <v>3894</v>
      </c>
      <c r="C4789" s="337">
        <v>1</v>
      </c>
      <c r="D4789" s="337" t="s">
        <v>3908</v>
      </c>
      <c r="E4789" s="337" t="s">
        <v>3614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71</v>
      </c>
      <c r="B4790" s="337" t="s">
        <v>3894</v>
      </c>
      <c r="C4790" s="337">
        <v>1</v>
      </c>
      <c r="D4790" s="337" t="s">
        <v>3908</v>
      </c>
      <c r="E4790" s="337" t="s">
        <v>3616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71</v>
      </c>
      <c r="B4791" s="337" t="s">
        <v>3894</v>
      </c>
      <c r="C4791" s="337">
        <v>1</v>
      </c>
      <c r="D4791" s="337" t="s">
        <v>3908</v>
      </c>
      <c r="E4791" s="337" t="s">
        <v>3748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71</v>
      </c>
      <c r="B4792" s="337" t="s">
        <v>3894</v>
      </c>
      <c r="C4792" s="337">
        <v>1</v>
      </c>
      <c r="D4792" s="337" t="s">
        <v>3908</v>
      </c>
      <c r="E4792" s="337" t="s">
        <v>3618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71</v>
      </c>
      <c r="B4793" s="337" t="s">
        <v>3894</v>
      </c>
      <c r="C4793" s="337">
        <v>1</v>
      </c>
      <c r="D4793" s="337" t="s">
        <v>3908</v>
      </c>
      <c r="E4793" s="337" t="s">
        <v>3620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71</v>
      </c>
      <c r="B4794" s="337" t="s">
        <v>3894</v>
      </c>
      <c r="C4794" s="337">
        <v>1</v>
      </c>
      <c r="D4794" s="337" t="s">
        <v>3908</v>
      </c>
      <c r="E4794" s="337" t="s">
        <v>3622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71</v>
      </c>
      <c r="B4795" s="337" t="s">
        <v>3894</v>
      </c>
      <c r="C4795" s="337">
        <v>1</v>
      </c>
      <c r="D4795" s="337" t="s">
        <v>3908</v>
      </c>
      <c r="E4795" s="337" t="s">
        <v>3624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71</v>
      </c>
      <c r="B4796" s="337" t="s">
        <v>3894</v>
      </c>
      <c r="C4796" s="337">
        <v>1</v>
      </c>
      <c r="D4796" s="337" t="s">
        <v>3908</v>
      </c>
      <c r="E4796" s="337" t="s">
        <v>3626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71</v>
      </c>
      <c r="B4797" s="337" t="s">
        <v>3894</v>
      </c>
      <c r="C4797" s="337">
        <v>1</v>
      </c>
      <c r="D4797" s="337" t="s">
        <v>3908</v>
      </c>
      <c r="E4797" s="337" t="s">
        <v>3628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71</v>
      </c>
      <c r="B4798" s="337" t="s">
        <v>3894</v>
      </c>
      <c r="C4798" s="337">
        <v>1</v>
      </c>
      <c r="D4798" s="337" t="s">
        <v>3908</v>
      </c>
      <c r="E4798" s="337" t="s">
        <v>3630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71</v>
      </c>
      <c r="B4799" s="337" t="s">
        <v>3894</v>
      </c>
      <c r="C4799" s="337">
        <v>1</v>
      </c>
      <c r="D4799" s="337" t="s">
        <v>3908</v>
      </c>
      <c r="E4799" s="337" t="s">
        <v>3632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71</v>
      </c>
      <c r="B4800" s="337" t="s">
        <v>3894</v>
      </c>
      <c r="C4800" s="337">
        <v>1</v>
      </c>
      <c r="D4800" s="337" t="s">
        <v>3908</v>
      </c>
      <c r="E4800" s="337" t="s">
        <v>3634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71</v>
      </c>
      <c r="B4801" s="337" t="s">
        <v>3894</v>
      </c>
      <c r="C4801" s="337">
        <v>1</v>
      </c>
      <c r="D4801" s="337" t="s">
        <v>3908</v>
      </c>
      <c r="E4801" s="337" t="s">
        <v>3636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71</v>
      </c>
      <c r="B4802" s="337" t="s">
        <v>3894</v>
      </c>
      <c r="C4802" s="337">
        <v>1</v>
      </c>
      <c r="D4802" s="337" t="s">
        <v>3908</v>
      </c>
      <c r="E4802" s="337" t="s">
        <v>3638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71</v>
      </c>
      <c r="B4803" s="337" t="s">
        <v>3894</v>
      </c>
      <c r="C4803" s="337">
        <v>1</v>
      </c>
      <c r="D4803" s="337" t="s">
        <v>3908</v>
      </c>
      <c r="E4803" s="337" t="s">
        <v>3640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71</v>
      </c>
      <c r="B4804" s="337" t="s">
        <v>3894</v>
      </c>
      <c r="C4804" s="337">
        <v>1</v>
      </c>
      <c r="D4804" s="337" t="s">
        <v>3908</v>
      </c>
      <c r="E4804" s="337" t="s">
        <v>3642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71</v>
      </c>
      <c r="B4805" s="337" t="s">
        <v>3894</v>
      </c>
      <c r="C4805" s="337">
        <v>1</v>
      </c>
      <c r="D4805" s="337" t="s">
        <v>3908</v>
      </c>
      <c r="E4805" s="337" t="s">
        <v>3644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71</v>
      </c>
      <c r="B4806" s="337" t="s">
        <v>3894</v>
      </c>
      <c r="C4806" s="337">
        <v>1</v>
      </c>
      <c r="D4806" s="337" t="s">
        <v>3908</v>
      </c>
      <c r="E4806" s="337" t="s">
        <v>3749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71</v>
      </c>
      <c r="B4807" s="337" t="s">
        <v>3894</v>
      </c>
      <c r="C4807" s="337">
        <v>1</v>
      </c>
      <c r="D4807" s="337" t="s">
        <v>3908</v>
      </c>
      <c r="E4807" s="337" t="s">
        <v>3646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71</v>
      </c>
      <c r="B4808" s="337" t="s">
        <v>3894</v>
      </c>
      <c r="C4808" s="337">
        <v>1</v>
      </c>
      <c r="D4808" s="337" t="s">
        <v>3908</v>
      </c>
      <c r="E4808" s="337" t="s">
        <v>3648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71</v>
      </c>
      <c r="B4809" s="337" t="s">
        <v>3894</v>
      </c>
      <c r="C4809" s="337">
        <v>1</v>
      </c>
      <c r="D4809" s="337" t="s">
        <v>3908</v>
      </c>
      <c r="E4809" s="337" t="s">
        <v>3650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71</v>
      </c>
      <c r="B4810" s="337" t="s">
        <v>3894</v>
      </c>
      <c r="C4810" s="337">
        <v>1</v>
      </c>
      <c r="D4810" s="337" t="s">
        <v>3908</v>
      </c>
      <c r="E4810" s="337" t="s">
        <v>3652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71</v>
      </c>
      <c r="B4811" s="337" t="s">
        <v>3894</v>
      </c>
      <c r="C4811" s="337">
        <v>1</v>
      </c>
      <c r="D4811" s="337" t="s">
        <v>3908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71</v>
      </c>
      <c r="B4812" s="337" t="s">
        <v>3894</v>
      </c>
      <c r="C4812" s="337">
        <v>1</v>
      </c>
      <c r="D4812" s="337" t="s">
        <v>3908</v>
      </c>
      <c r="E4812" s="337" t="s">
        <v>3655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71</v>
      </c>
      <c r="B4813" s="337" t="s">
        <v>3894</v>
      </c>
      <c r="C4813" s="337">
        <v>1</v>
      </c>
      <c r="D4813" s="337" t="s">
        <v>3908</v>
      </c>
      <c r="E4813" s="337" t="s">
        <v>3657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71</v>
      </c>
      <c r="B4814" s="337" t="s">
        <v>3894</v>
      </c>
      <c r="C4814" s="337">
        <v>1</v>
      </c>
      <c r="D4814" s="337" t="s">
        <v>3908</v>
      </c>
      <c r="E4814" s="337" t="s">
        <v>3659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71</v>
      </c>
      <c r="B4815" s="337" t="s">
        <v>3894</v>
      </c>
      <c r="C4815" s="337">
        <v>1</v>
      </c>
      <c r="D4815" s="337" t="s">
        <v>3908</v>
      </c>
      <c r="E4815" s="337" t="s">
        <v>3661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71</v>
      </c>
      <c r="B4816" s="337" t="s">
        <v>3894</v>
      </c>
      <c r="C4816" s="337">
        <v>1</v>
      </c>
      <c r="D4816" s="337" t="s">
        <v>3908</v>
      </c>
      <c r="E4816" s="337" t="s">
        <v>3663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71</v>
      </c>
      <c r="B4817" s="337" t="s">
        <v>3894</v>
      </c>
      <c r="C4817" s="337">
        <v>1</v>
      </c>
      <c r="D4817" s="337" t="s">
        <v>3908</v>
      </c>
      <c r="E4817" s="337" t="s">
        <v>3665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71</v>
      </c>
      <c r="B4818" s="337" t="s">
        <v>3894</v>
      </c>
      <c r="C4818" s="337">
        <v>1</v>
      </c>
      <c r="D4818" s="337" t="s">
        <v>3908</v>
      </c>
      <c r="E4818" s="337" t="s">
        <v>3667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71</v>
      </c>
      <c r="B4819" s="337" t="s">
        <v>3894</v>
      </c>
      <c r="C4819" s="337">
        <v>1</v>
      </c>
      <c r="D4819" s="337" t="s">
        <v>3908</v>
      </c>
      <c r="E4819" s="337" t="s">
        <v>3669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71</v>
      </c>
      <c r="B4820" s="337" t="s">
        <v>3894</v>
      </c>
      <c r="C4820" s="337">
        <v>1</v>
      </c>
      <c r="D4820" s="337" t="s">
        <v>3908</v>
      </c>
      <c r="E4820" s="337" t="s">
        <v>3671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71</v>
      </c>
      <c r="B4821" s="337" t="s">
        <v>3894</v>
      </c>
      <c r="C4821" s="337">
        <v>1</v>
      </c>
      <c r="D4821" s="337" t="s">
        <v>3908</v>
      </c>
      <c r="E4821" s="337" t="s">
        <v>3750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71</v>
      </c>
      <c r="B4822" s="337" t="s">
        <v>3894</v>
      </c>
      <c r="C4822" s="337">
        <v>1</v>
      </c>
      <c r="D4822" s="337" t="s">
        <v>3908</v>
      </c>
      <c r="E4822" s="337" t="s">
        <v>3673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71</v>
      </c>
      <c r="B4823" s="337" t="s">
        <v>3894</v>
      </c>
      <c r="C4823" s="337">
        <v>1</v>
      </c>
      <c r="D4823" s="337" t="s">
        <v>3908</v>
      </c>
      <c r="E4823" s="337" t="s">
        <v>3675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71</v>
      </c>
      <c r="B4824" s="337" t="s">
        <v>3894</v>
      </c>
      <c r="C4824" s="337">
        <v>1</v>
      </c>
      <c r="D4824" s="337" t="s">
        <v>3908</v>
      </c>
      <c r="E4824" s="337" t="s">
        <v>3677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71</v>
      </c>
      <c r="B4825" s="337" t="s">
        <v>3894</v>
      </c>
      <c r="C4825" s="337">
        <v>1</v>
      </c>
      <c r="D4825" s="337" t="s">
        <v>3908</v>
      </c>
      <c r="E4825" s="337" t="s">
        <v>3679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71</v>
      </c>
      <c r="B4826" s="337" t="s">
        <v>3894</v>
      </c>
      <c r="C4826" s="337">
        <v>1</v>
      </c>
      <c r="D4826" s="337" t="s">
        <v>3908</v>
      </c>
      <c r="E4826" s="337" t="s">
        <v>3681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71</v>
      </c>
      <c r="B4827" s="337" t="s">
        <v>3894</v>
      </c>
      <c r="C4827" s="337">
        <v>1</v>
      </c>
      <c r="D4827" s="337" t="s">
        <v>3908</v>
      </c>
      <c r="E4827" s="337" t="s">
        <v>3683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71</v>
      </c>
      <c r="B4828" s="337" t="s">
        <v>3894</v>
      </c>
      <c r="C4828" s="337">
        <v>1</v>
      </c>
      <c r="D4828" s="337" t="s">
        <v>3908</v>
      </c>
      <c r="E4828" s="337" t="s">
        <v>3685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71</v>
      </c>
      <c r="B4829" s="337" t="s">
        <v>3894</v>
      </c>
      <c r="C4829" s="337">
        <v>1</v>
      </c>
      <c r="D4829" s="337" t="s">
        <v>3908</v>
      </c>
      <c r="E4829" s="337" t="s">
        <v>3752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71</v>
      </c>
      <c r="B4830" s="337" t="s">
        <v>3894</v>
      </c>
      <c r="C4830" s="337">
        <v>1</v>
      </c>
      <c r="D4830" s="337" t="s">
        <v>3908</v>
      </c>
      <c r="E4830" s="337" t="s">
        <v>3687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71</v>
      </c>
      <c r="B4831" s="337" t="s">
        <v>3894</v>
      </c>
      <c r="C4831" s="337">
        <v>1</v>
      </c>
      <c r="D4831" s="337" t="s">
        <v>3908</v>
      </c>
      <c r="E4831" s="337" t="s">
        <v>3689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71</v>
      </c>
      <c r="B4832" s="337" t="s">
        <v>3894</v>
      </c>
      <c r="C4832" s="337">
        <v>1</v>
      </c>
      <c r="D4832" s="337" t="s">
        <v>3908</v>
      </c>
      <c r="E4832" s="337" t="s">
        <v>3691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71</v>
      </c>
      <c r="B4833" s="337" t="s">
        <v>3894</v>
      </c>
      <c r="C4833" s="337">
        <v>1</v>
      </c>
      <c r="D4833" s="337" t="s">
        <v>3908</v>
      </c>
      <c r="E4833" s="337" t="s">
        <v>3693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71</v>
      </c>
      <c r="B4834" s="337" t="s">
        <v>3894</v>
      </c>
      <c r="C4834" s="337">
        <v>1</v>
      </c>
      <c r="D4834" s="337" t="s">
        <v>3908</v>
      </c>
      <c r="E4834" s="337" t="s">
        <v>3695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71</v>
      </c>
      <c r="B4835" s="337" t="s">
        <v>3894</v>
      </c>
      <c r="C4835" s="337">
        <v>-1</v>
      </c>
      <c r="D4835" s="337" t="s">
        <v>3909</v>
      </c>
      <c r="E4835" s="337" t="s">
        <v>3598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71</v>
      </c>
      <c r="B4836" s="337" t="s">
        <v>3894</v>
      </c>
      <c r="C4836" s="337">
        <v>-1</v>
      </c>
      <c r="D4836" s="337" t="s">
        <v>3909</v>
      </c>
      <c r="E4836" s="337" t="s">
        <v>3600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71</v>
      </c>
      <c r="B4837" s="337" t="s">
        <v>3894</v>
      </c>
      <c r="C4837" s="337">
        <v>-1</v>
      </c>
      <c r="D4837" s="337" t="s">
        <v>3909</v>
      </c>
      <c r="E4837" s="337" t="s">
        <v>3602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71</v>
      </c>
      <c r="B4838" s="337" t="s">
        <v>3894</v>
      </c>
      <c r="C4838" s="337">
        <v>-1</v>
      </c>
      <c r="D4838" s="337" t="s">
        <v>3909</v>
      </c>
      <c r="E4838" s="337" t="s">
        <v>3747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71</v>
      </c>
      <c r="B4839" s="337" t="s">
        <v>3894</v>
      </c>
      <c r="C4839" s="337">
        <v>-1</v>
      </c>
      <c r="D4839" s="337" t="s">
        <v>3909</v>
      </c>
      <c r="E4839" s="337" t="s">
        <v>3604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71</v>
      </c>
      <c r="B4840" s="337" t="s">
        <v>3894</v>
      </c>
      <c r="C4840" s="337">
        <v>-1</v>
      </c>
      <c r="D4840" s="337" t="s">
        <v>3909</v>
      </c>
      <c r="E4840" s="337" t="s">
        <v>3606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71</v>
      </c>
      <c r="B4841" s="337" t="s">
        <v>3894</v>
      </c>
      <c r="C4841" s="337">
        <v>-1</v>
      </c>
      <c r="D4841" s="337" t="s">
        <v>3909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71</v>
      </c>
      <c r="B4842" s="337" t="s">
        <v>3894</v>
      </c>
      <c r="C4842" s="337">
        <v>-1</v>
      </c>
      <c r="D4842" s="337" t="s">
        <v>3909</v>
      </c>
      <c r="E4842" s="337" t="s">
        <v>3609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71</v>
      </c>
      <c r="B4843" s="337" t="s">
        <v>3894</v>
      </c>
      <c r="C4843" s="337">
        <v>-1</v>
      </c>
      <c r="D4843" s="337" t="s">
        <v>3909</v>
      </c>
      <c r="E4843" s="337" t="s">
        <v>3611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71</v>
      </c>
      <c r="B4844" s="337" t="s">
        <v>3894</v>
      </c>
      <c r="C4844" s="337">
        <v>-1</v>
      </c>
      <c r="D4844" s="337" t="s">
        <v>3909</v>
      </c>
      <c r="E4844" s="337" t="s">
        <v>3612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71</v>
      </c>
      <c r="B4845" s="337" t="s">
        <v>3894</v>
      </c>
      <c r="C4845" s="337">
        <v>-1</v>
      </c>
      <c r="D4845" s="337" t="s">
        <v>3909</v>
      </c>
      <c r="E4845" s="337" t="s">
        <v>3614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71</v>
      </c>
      <c r="B4846" s="337" t="s">
        <v>3894</v>
      </c>
      <c r="C4846" s="337">
        <v>-1</v>
      </c>
      <c r="D4846" s="337" t="s">
        <v>3909</v>
      </c>
      <c r="E4846" s="337" t="s">
        <v>3616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71</v>
      </c>
      <c r="B4847" s="337" t="s">
        <v>3894</v>
      </c>
      <c r="C4847" s="337">
        <v>-1</v>
      </c>
      <c r="D4847" s="337" t="s">
        <v>3909</v>
      </c>
      <c r="E4847" s="337" t="s">
        <v>3748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71</v>
      </c>
      <c r="B4848" s="337" t="s">
        <v>3894</v>
      </c>
      <c r="C4848" s="337">
        <v>-1</v>
      </c>
      <c r="D4848" s="337" t="s">
        <v>3909</v>
      </c>
      <c r="E4848" s="337" t="s">
        <v>3618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71</v>
      </c>
      <c r="B4849" s="337" t="s">
        <v>3894</v>
      </c>
      <c r="C4849" s="337">
        <v>-1</v>
      </c>
      <c r="D4849" s="337" t="s">
        <v>3909</v>
      </c>
      <c r="E4849" s="337" t="s">
        <v>3620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71</v>
      </c>
      <c r="B4850" s="337" t="s">
        <v>3894</v>
      </c>
      <c r="C4850" s="337">
        <v>-1</v>
      </c>
      <c r="D4850" s="337" t="s">
        <v>3909</v>
      </c>
      <c r="E4850" s="337" t="s">
        <v>3622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71</v>
      </c>
      <c r="B4851" s="337" t="s">
        <v>3894</v>
      </c>
      <c r="C4851" s="337">
        <v>-1</v>
      </c>
      <c r="D4851" s="337" t="s">
        <v>3909</v>
      </c>
      <c r="E4851" s="337" t="s">
        <v>3624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71</v>
      </c>
      <c r="B4852" s="337" t="s">
        <v>3894</v>
      </c>
      <c r="C4852" s="337">
        <v>-1</v>
      </c>
      <c r="D4852" s="337" t="s">
        <v>3909</v>
      </c>
      <c r="E4852" s="337" t="s">
        <v>3626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71</v>
      </c>
      <c r="B4853" s="337" t="s">
        <v>3894</v>
      </c>
      <c r="C4853" s="337">
        <v>-1</v>
      </c>
      <c r="D4853" s="337" t="s">
        <v>3909</v>
      </c>
      <c r="E4853" s="337" t="s">
        <v>3628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71</v>
      </c>
      <c r="B4854" s="337" t="s">
        <v>3894</v>
      </c>
      <c r="C4854" s="337">
        <v>-1</v>
      </c>
      <c r="D4854" s="337" t="s">
        <v>3909</v>
      </c>
      <c r="E4854" s="337" t="s">
        <v>3630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71</v>
      </c>
      <c r="B4855" s="337" t="s">
        <v>3894</v>
      </c>
      <c r="C4855" s="337">
        <v>-1</v>
      </c>
      <c r="D4855" s="337" t="s">
        <v>3909</v>
      </c>
      <c r="E4855" s="337" t="s">
        <v>3632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71</v>
      </c>
      <c r="B4856" s="337" t="s">
        <v>3894</v>
      </c>
      <c r="C4856" s="337">
        <v>-1</v>
      </c>
      <c r="D4856" s="337" t="s">
        <v>3909</v>
      </c>
      <c r="E4856" s="337" t="s">
        <v>3634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71</v>
      </c>
      <c r="B4857" s="337" t="s">
        <v>3894</v>
      </c>
      <c r="C4857" s="337">
        <v>-1</v>
      </c>
      <c r="D4857" s="337" t="s">
        <v>3909</v>
      </c>
      <c r="E4857" s="337" t="s">
        <v>3636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71</v>
      </c>
      <c r="B4858" s="337" t="s">
        <v>3894</v>
      </c>
      <c r="C4858" s="337">
        <v>-1</v>
      </c>
      <c r="D4858" s="337" t="s">
        <v>3909</v>
      </c>
      <c r="E4858" s="337" t="s">
        <v>3638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71</v>
      </c>
      <c r="B4859" s="337" t="s">
        <v>3894</v>
      </c>
      <c r="C4859" s="337">
        <v>-1</v>
      </c>
      <c r="D4859" s="337" t="s">
        <v>3909</v>
      </c>
      <c r="E4859" s="337" t="s">
        <v>3640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71</v>
      </c>
      <c r="B4860" s="337" t="s">
        <v>3894</v>
      </c>
      <c r="C4860" s="337">
        <v>-1</v>
      </c>
      <c r="D4860" s="337" t="s">
        <v>3909</v>
      </c>
      <c r="E4860" s="337" t="s">
        <v>3642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71</v>
      </c>
      <c r="B4861" s="337" t="s">
        <v>3894</v>
      </c>
      <c r="C4861" s="337">
        <v>-1</v>
      </c>
      <c r="D4861" s="337" t="s">
        <v>3909</v>
      </c>
      <c r="E4861" s="337" t="s">
        <v>3644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71</v>
      </c>
      <c r="B4862" s="337" t="s">
        <v>3894</v>
      </c>
      <c r="C4862" s="337">
        <v>-1</v>
      </c>
      <c r="D4862" s="337" t="s">
        <v>3909</v>
      </c>
      <c r="E4862" s="337" t="s">
        <v>3749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71</v>
      </c>
      <c r="B4863" s="337" t="s">
        <v>3894</v>
      </c>
      <c r="C4863" s="337">
        <v>-1</v>
      </c>
      <c r="D4863" s="337" t="s">
        <v>3909</v>
      </c>
      <c r="E4863" s="337" t="s">
        <v>3646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71</v>
      </c>
      <c r="B4864" s="337" t="s">
        <v>3894</v>
      </c>
      <c r="C4864" s="337">
        <v>-1</v>
      </c>
      <c r="D4864" s="337" t="s">
        <v>3909</v>
      </c>
      <c r="E4864" s="337" t="s">
        <v>3648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71</v>
      </c>
      <c r="B4865" s="337" t="s">
        <v>3894</v>
      </c>
      <c r="C4865" s="337">
        <v>-1</v>
      </c>
      <c r="D4865" s="337" t="s">
        <v>3909</v>
      </c>
      <c r="E4865" s="337" t="s">
        <v>3650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71</v>
      </c>
      <c r="B4866" s="337" t="s">
        <v>3894</v>
      </c>
      <c r="C4866" s="337">
        <v>-1</v>
      </c>
      <c r="D4866" s="337" t="s">
        <v>3909</v>
      </c>
      <c r="E4866" s="337" t="s">
        <v>3652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71</v>
      </c>
      <c r="B4867" s="337" t="s">
        <v>3894</v>
      </c>
      <c r="C4867" s="337">
        <v>-1</v>
      </c>
      <c r="D4867" s="337" t="s">
        <v>3909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71</v>
      </c>
      <c r="B4868" s="337" t="s">
        <v>3894</v>
      </c>
      <c r="C4868" s="337">
        <v>-1</v>
      </c>
      <c r="D4868" s="337" t="s">
        <v>3909</v>
      </c>
      <c r="E4868" s="337" t="s">
        <v>3655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71</v>
      </c>
      <c r="B4869" s="337" t="s">
        <v>3894</v>
      </c>
      <c r="C4869" s="337">
        <v>-1</v>
      </c>
      <c r="D4869" s="337" t="s">
        <v>3909</v>
      </c>
      <c r="E4869" s="337" t="s">
        <v>3657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71</v>
      </c>
      <c r="B4870" s="337" t="s">
        <v>3894</v>
      </c>
      <c r="C4870" s="337">
        <v>-1</v>
      </c>
      <c r="D4870" s="337" t="s">
        <v>3909</v>
      </c>
      <c r="E4870" s="337" t="s">
        <v>3659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71</v>
      </c>
      <c r="B4871" s="337" t="s">
        <v>3894</v>
      </c>
      <c r="C4871" s="337">
        <v>-1</v>
      </c>
      <c r="D4871" s="337" t="s">
        <v>3909</v>
      </c>
      <c r="E4871" s="337" t="s">
        <v>3661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71</v>
      </c>
      <c r="B4872" s="337" t="s">
        <v>3894</v>
      </c>
      <c r="C4872" s="337">
        <v>-1</v>
      </c>
      <c r="D4872" s="337" t="s">
        <v>3909</v>
      </c>
      <c r="E4872" s="337" t="s">
        <v>3663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71</v>
      </c>
      <c r="B4873" s="337" t="s">
        <v>3894</v>
      </c>
      <c r="C4873" s="337">
        <v>-1</v>
      </c>
      <c r="D4873" s="337" t="s">
        <v>3909</v>
      </c>
      <c r="E4873" s="337" t="s">
        <v>3665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71</v>
      </c>
      <c r="B4874" s="337" t="s">
        <v>3894</v>
      </c>
      <c r="C4874" s="337">
        <v>-1</v>
      </c>
      <c r="D4874" s="337" t="s">
        <v>3909</v>
      </c>
      <c r="E4874" s="337" t="s">
        <v>3667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71</v>
      </c>
      <c r="B4875" s="337" t="s">
        <v>3894</v>
      </c>
      <c r="C4875" s="337">
        <v>-1</v>
      </c>
      <c r="D4875" s="337" t="s">
        <v>3909</v>
      </c>
      <c r="E4875" s="337" t="s">
        <v>3669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71</v>
      </c>
      <c r="B4876" s="337" t="s">
        <v>3894</v>
      </c>
      <c r="C4876" s="337">
        <v>-1</v>
      </c>
      <c r="D4876" s="337" t="s">
        <v>3909</v>
      </c>
      <c r="E4876" s="337" t="s">
        <v>3671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71</v>
      </c>
      <c r="B4877" s="337" t="s">
        <v>3894</v>
      </c>
      <c r="C4877" s="337">
        <v>-1</v>
      </c>
      <c r="D4877" s="337" t="s">
        <v>3909</v>
      </c>
      <c r="E4877" s="337" t="s">
        <v>3750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71</v>
      </c>
      <c r="B4878" s="337" t="s">
        <v>3894</v>
      </c>
      <c r="C4878" s="337">
        <v>-1</v>
      </c>
      <c r="D4878" s="337" t="s">
        <v>3909</v>
      </c>
      <c r="E4878" s="337" t="s">
        <v>3673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71</v>
      </c>
      <c r="B4879" s="337" t="s">
        <v>3894</v>
      </c>
      <c r="C4879" s="337">
        <v>-1</v>
      </c>
      <c r="D4879" s="337" t="s">
        <v>3909</v>
      </c>
      <c r="E4879" s="337" t="s">
        <v>3675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71</v>
      </c>
      <c r="B4880" s="337" t="s">
        <v>3894</v>
      </c>
      <c r="C4880" s="337">
        <v>-1</v>
      </c>
      <c r="D4880" s="337" t="s">
        <v>3909</v>
      </c>
      <c r="E4880" s="337" t="s">
        <v>3677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71</v>
      </c>
      <c r="B4881" s="337" t="s">
        <v>3894</v>
      </c>
      <c r="C4881" s="337">
        <v>-1</v>
      </c>
      <c r="D4881" s="337" t="s">
        <v>3909</v>
      </c>
      <c r="E4881" s="337" t="s">
        <v>3679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71</v>
      </c>
      <c r="B4882" s="337" t="s">
        <v>3894</v>
      </c>
      <c r="C4882" s="337">
        <v>-1</v>
      </c>
      <c r="D4882" s="337" t="s">
        <v>3909</v>
      </c>
      <c r="E4882" s="337" t="s">
        <v>3681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71</v>
      </c>
      <c r="B4883" s="337" t="s">
        <v>3894</v>
      </c>
      <c r="C4883" s="337">
        <v>-1</v>
      </c>
      <c r="D4883" s="337" t="s">
        <v>3909</v>
      </c>
      <c r="E4883" s="337" t="s">
        <v>3683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71</v>
      </c>
      <c r="B4884" s="337" t="s">
        <v>3894</v>
      </c>
      <c r="C4884" s="337">
        <v>-1</v>
      </c>
      <c r="D4884" s="337" t="s">
        <v>3909</v>
      </c>
      <c r="E4884" s="337" t="s">
        <v>3685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71</v>
      </c>
      <c r="B4885" s="337" t="s">
        <v>3894</v>
      </c>
      <c r="C4885" s="337">
        <v>-1</v>
      </c>
      <c r="D4885" s="337" t="s">
        <v>3909</v>
      </c>
      <c r="E4885" s="337" t="s">
        <v>3752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71</v>
      </c>
      <c r="B4886" s="337" t="s">
        <v>3894</v>
      </c>
      <c r="C4886" s="337">
        <v>-1</v>
      </c>
      <c r="D4886" s="337" t="s">
        <v>3909</v>
      </c>
      <c r="E4886" s="337" t="s">
        <v>3687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71</v>
      </c>
      <c r="B4887" s="337" t="s">
        <v>3894</v>
      </c>
      <c r="C4887" s="337">
        <v>-1</v>
      </c>
      <c r="D4887" s="337" t="s">
        <v>3909</v>
      </c>
      <c r="E4887" s="337" t="s">
        <v>3689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71</v>
      </c>
      <c r="B4888" s="337" t="s">
        <v>3894</v>
      </c>
      <c r="C4888" s="337">
        <v>-1</v>
      </c>
      <c r="D4888" s="337" t="s">
        <v>3909</v>
      </c>
      <c r="E4888" s="337" t="s">
        <v>3691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71</v>
      </c>
      <c r="B4889" s="337" t="s">
        <v>3894</v>
      </c>
      <c r="C4889" s="337">
        <v>-1</v>
      </c>
      <c r="D4889" s="337" t="s">
        <v>3909</v>
      </c>
      <c r="E4889" s="337" t="s">
        <v>3693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71</v>
      </c>
      <c r="B4890" s="337" t="s">
        <v>3894</v>
      </c>
      <c r="C4890" s="337">
        <v>-1</v>
      </c>
      <c r="D4890" s="337" t="s">
        <v>3909</v>
      </c>
      <c r="E4890" s="337" t="s">
        <v>3695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71</v>
      </c>
      <c r="B4891" s="337" t="s">
        <v>3894</v>
      </c>
      <c r="C4891" s="337">
        <v>1</v>
      </c>
      <c r="D4891" s="337" t="s">
        <v>3910</v>
      </c>
      <c r="E4891" s="337" t="s">
        <v>3598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71</v>
      </c>
      <c r="B4892" s="337" t="s">
        <v>3894</v>
      </c>
      <c r="C4892" s="337">
        <v>1</v>
      </c>
      <c r="D4892" s="337" t="s">
        <v>3910</v>
      </c>
      <c r="E4892" s="337" t="s">
        <v>3600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71</v>
      </c>
      <c r="B4893" s="337" t="s">
        <v>3894</v>
      </c>
      <c r="C4893" s="337">
        <v>1</v>
      </c>
      <c r="D4893" s="337" t="s">
        <v>3910</v>
      </c>
      <c r="E4893" s="337" t="s">
        <v>3602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71</v>
      </c>
      <c r="B4894" s="337" t="s">
        <v>3894</v>
      </c>
      <c r="C4894" s="337">
        <v>1</v>
      </c>
      <c r="D4894" s="337" t="s">
        <v>3910</v>
      </c>
      <c r="E4894" s="337" t="s">
        <v>3747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71</v>
      </c>
      <c r="B4895" s="337" t="s">
        <v>3894</v>
      </c>
      <c r="C4895" s="337">
        <v>1</v>
      </c>
      <c r="D4895" s="337" t="s">
        <v>3910</v>
      </c>
      <c r="E4895" s="337" t="s">
        <v>3604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71</v>
      </c>
      <c r="B4896" s="337" t="s">
        <v>3894</v>
      </c>
      <c r="C4896" s="337">
        <v>1</v>
      </c>
      <c r="D4896" s="337" t="s">
        <v>3910</v>
      </c>
      <c r="E4896" s="337" t="s">
        <v>3606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71</v>
      </c>
      <c r="B4897" s="337" t="s">
        <v>3894</v>
      </c>
      <c r="C4897" s="337">
        <v>1</v>
      </c>
      <c r="D4897" s="337" t="s">
        <v>3910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71</v>
      </c>
      <c r="B4898" s="337" t="s">
        <v>3894</v>
      </c>
      <c r="C4898" s="337">
        <v>1</v>
      </c>
      <c r="D4898" s="337" t="s">
        <v>3910</v>
      </c>
      <c r="E4898" s="337" t="s">
        <v>3609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71</v>
      </c>
      <c r="B4899" s="337" t="s">
        <v>3894</v>
      </c>
      <c r="C4899" s="337">
        <v>1</v>
      </c>
      <c r="D4899" s="337" t="s">
        <v>3910</v>
      </c>
      <c r="E4899" s="337" t="s">
        <v>3611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71</v>
      </c>
      <c r="B4900" s="337" t="s">
        <v>3894</v>
      </c>
      <c r="C4900" s="337">
        <v>1</v>
      </c>
      <c r="D4900" s="337" t="s">
        <v>3910</v>
      </c>
      <c r="E4900" s="337" t="s">
        <v>3612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71</v>
      </c>
      <c r="B4901" s="337" t="s">
        <v>3894</v>
      </c>
      <c r="C4901" s="337">
        <v>1</v>
      </c>
      <c r="D4901" s="337" t="s">
        <v>3910</v>
      </c>
      <c r="E4901" s="337" t="s">
        <v>3614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71</v>
      </c>
      <c r="B4902" s="337" t="s">
        <v>3894</v>
      </c>
      <c r="C4902" s="337">
        <v>1</v>
      </c>
      <c r="D4902" s="337" t="s">
        <v>3910</v>
      </c>
      <c r="E4902" s="337" t="s">
        <v>3616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71</v>
      </c>
      <c r="B4903" s="337" t="s">
        <v>3894</v>
      </c>
      <c r="C4903" s="337">
        <v>1</v>
      </c>
      <c r="D4903" s="337" t="s">
        <v>3910</v>
      </c>
      <c r="E4903" s="337" t="s">
        <v>3748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71</v>
      </c>
      <c r="B4904" s="337" t="s">
        <v>3894</v>
      </c>
      <c r="C4904" s="337">
        <v>1</v>
      </c>
      <c r="D4904" s="337" t="s">
        <v>3910</v>
      </c>
      <c r="E4904" s="337" t="s">
        <v>3618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71</v>
      </c>
      <c r="B4905" s="337" t="s">
        <v>3894</v>
      </c>
      <c r="C4905" s="337">
        <v>1</v>
      </c>
      <c r="D4905" s="337" t="s">
        <v>3910</v>
      </c>
      <c r="E4905" s="337" t="s">
        <v>3620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71</v>
      </c>
      <c r="B4906" s="337" t="s">
        <v>3894</v>
      </c>
      <c r="C4906" s="337">
        <v>1</v>
      </c>
      <c r="D4906" s="337" t="s">
        <v>3910</v>
      </c>
      <c r="E4906" s="337" t="s">
        <v>3622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71</v>
      </c>
      <c r="B4907" s="337" t="s">
        <v>3894</v>
      </c>
      <c r="C4907" s="337">
        <v>1</v>
      </c>
      <c r="D4907" s="337" t="s">
        <v>3910</v>
      </c>
      <c r="E4907" s="337" t="s">
        <v>3624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71</v>
      </c>
      <c r="B4908" s="337" t="s">
        <v>3894</v>
      </c>
      <c r="C4908" s="337">
        <v>1</v>
      </c>
      <c r="D4908" s="337" t="s">
        <v>3910</v>
      </c>
      <c r="E4908" s="337" t="s">
        <v>3626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71</v>
      </c>
      <c r="B4909" s="337" t="s">
        <v>3894</v>
      </c>
      <c r="C4909" s="337">
        <v>1</v>
      </c>
      <c r="D4909" s="337" t="s">
        <v>3910</v>
      </c>
      <c r="E4909" s="337" t="s">
        <v>3628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71</v>
      </c>
      <c r="B4910" s="337" t="s">
        <v>3894</v>
      </c>
      <c r="C4910" s="337">
        <v>1</v>
      </c>
      <c r="D4910" s="337" t="s">
        <v>3910</v>
      </c>
      <c r="E4910" s="337" t="s">
        <v>3630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71</v>
      </c>
      <c r="B4911" s="337" t="s">
        <v>3894</v>
      </c>
      <c r="C4911" s="337">
        <v>1</v>
      </c>
      <c r="D4911" s="337" t="s">
        <v>3910</v>
      </c>
      <c r="E4911" s="337" t="s">
        <v>3632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71</v>
      </c>
      <c r="B4912" s="337" t="s">
        <v>3894</v>
      </c>
      <c r="C4912" s="337">
        <v>1</v>
      </c>
      <c r="D4912" s="337" t="s">
        <v>3910</v>
      </c>
      <c r="E4912" s="337" t="s">
        <v>3634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71</v>
      </c>
      <c r="B4913" s="337" t="s">
        <v>3894</v>
      </c>
      <c r="C4913" s="337">
        <v>1</v>
      </c>
      <c r="D4913" s="337" t="s">
        <v>3910</v>
      </c>
      <c r="E4913" s="337" t="s">
        <v>3636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71</v>
      </c>
      <c r="B4914" s="337" t="s">
        <v>3894</v>
      </c>
      <c r="C4914" s="337">
        <v>1</v>
      </c>
      <c r="D4914" s="337" t="s">
        <v>3910</v>
      </c>
      <c r="E4914" s="337" t="s">
        <v>3638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71</v>
      </c>
      <c r="B4915" s="337" t="s">
        <v>3894</v>
      </c>
      <c r="C4915" s="337">
        <v>1</v>
      </c>
      <c r="D4915" s="337" t="s">
        <v>3910</v>
      </c>
      <c r="E4915" s="337" t="s">
        <v>3640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71</v>
      </c>
      <c r="B4916" s="337" t="s">
        <v>3894</v>
      </c>
      <c r="C4916" s="337">
        <v>1</v>
      </c>
      <c r="D4916" s="337" t="s">
        <v>3910</v>
      </c>
      <c r="E4916" s="337" t="s">
        <v>3642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71</v>
      </c>
      <c r="B4917" s="337" t="s">
        <v>3894</v>
      </c>
      <c r="C4917" s="337">
        <v>1</v>
      </c>
      <c r="D4917" s="337" t="s">
        <v>3910</v>
      </c>
      <c r="E4917" s="337" t="s">
        <v>3644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71</v>
      </c>
      <c r="B4918" s="337" t="s">
        <v>3894</v>
      </c>
      <c r="C4918" s="337">
        <v>1</v>
      </c>
      <c r="D4918" s="337" t="s">
        <v>3910</v>
      </c>
      <c r="E4918" s="337" t="s">
        <v>3749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71</v>
      </c>
      <c r="B4919" s="337" t="s">
        <v>3894</v>
      </c>
      <c r="C4919" s="337">
        <v>1</v>
      </c>
      <c r="D4919" s="337" t="s">
        <v>3910</v>
      </c>
      <c r="E4919" s="337" t="s">
        <v>3646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71</v>
      </c>
      <c r="B4920" s="337" t="s">
        <v>3894</v>
      </c>
      <c r="C4920" s="337">
        <v>1</v>
      </c>
      <c r="D4920" s="337" t="s">
        <v>3910</v>
      </c>
      <c r="E4920" s="337" t="s">
        <v>3648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71</v>
      </c>
      <c r="B4921" s="337" t="s">
        <v>3894</v>
      </c>
      <c r="C4921" s="337">
        <v>1</v>
      </c>
      <c r="D4921" s="337" t="s">
        <v>3910</v>
      </c>
      <c r="E4921" s="337" t="s">
        <v>3650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71</v>
      </c>
      <c r="B4922" s="337" t="s">
        <v>3894</v>
      </c>
      <c r="C4922" s="337">
        <v>1</v>
      </c>
      <c r="D4922" s="337" t="s">
        <v>3910</v>
      </c>
      <c r="E4922" s="337" t="s">
        <v>3652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71</v>
      </c>
      <c r="B4923" s="337" t="s">
        <v>3894</v>
      </c>
      <c r="C4923" s="337">
        <v>1</v>
      </c>
      <c r="D4923" s="337" t="s">
        <v>3910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71</v>
      </c>
      <c r="B4924" s="337" t="s">
        <v>3894</v>
      </c>
      <c r="C4924" s="337">
        <v>1</v>
      </c>
      <c r="D4924" s="337" t="s">
        <v>3910</v>
      </c>
      <c r="E4924" s="337" t="s">
        <v>3655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71</v>
      </c>
      <c r="B4925" s="337" t="s">
        <v>3894</v>
      </c>
      <c r="C4925" s="337">
        <v>1</v>
      </c>
      <c r="D4925" s="337" t="s">
        <v>3910</v>
      </c>
      <c r="E4925" s="337" t="s">
        <v>3657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71</v>
      </c>
      <c r="B4926" s="337" t="s">
        <v>3894</v>
      </c>
      <c r="C4926" s="337">
        <v>1</v>
      </c>
      <c r="D4926" s="337" t="s">
        <v>3910</v>
      </c>
      <c r="E4926" s="337" t="s">
        <v>3659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71</v>
      </c>
      <c r="B4927" s="337" t="s">
        <v>3894</v>
      </c>
      <c r="C4927" s="337">
        <v>1</v>
      </c>
      <c r="D4927" s="337" t="s">
        <v>3910</v>
      </c>
      <c r="E4927" s="337" t="s">
        <v>3661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71</v>
      </c>
      <c r="B4928" s="337" t="s">
        <v>3894</v>
      </c>
      <c r="C4928" s="337">
        <v>1</v>
      </c>
      <c r="D4928" s="337" t="s">
        <v>3910</v>
      </c>
      <c r="E4928" s="337" t="s">
        <v>3663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71</v>
      </c>
      <c r="B4929" s="337" t="s">
        <v>3894</v>
      </c>
      <c r="C4929" s="337">
        <v>1</v>
      </c>
      <c r="D4929" s="337" t="s">
        <v>3910</v>
      </c>
      <c r="E4929" s="337" t="s">
        <v>3665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71</v>
      </c>
      <c r="B4930" s="337" t="s">
        <v>3894</v>
      </c>
      <c r="C4930" s="337">
        <v>1</v>
      </c>
      <c r="D4930" s="337" t="s">
        <v>3910</v>
      </c>
      <c r="E4930" s="337" t="s">
        <v>3667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71</v>
      </c>
      <c r="B4931" s="337" t="s">
        <v>3894</v>
      </c>
      <c r="C4931" s="337">
        <v>1</v>
      </c>
      <c r="D4931" s="337" t="s">
        <v>3910</v>
      </c>
      <c r="E4931" s="337" t="s">
        <v>3669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71</v>
      </c>
      <c r="B4932" s="337" t="s">
        <v>3894</v>
      </c>
      <c r="C4932" s="337">
        <v>1</v>
      </c>
      <c r="D4932" s="337" t="s">
        <v>3910</v>
      </c>
      <c r="E4932" s="337" t="s">
        <v>3671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71</v>
      </c>
      <c r="B4933" s="337" t="s">
        <v>3894</v>
      </c>
      <c r="C4933" s="337">
        <v>1</v>
      </c>
      <c r="D4933" s="337" t="s">
        <v>3910</v>
      </c>
      <c r="E4933" s="337" t="s">
        <v>3750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71</v>
      </c>
      <c r="B4934" s="337" t="s">
        <v>3894</v>
      </c>
      <c r="C4934" s="337">
        <v>1</v>
      </c>
      <c r="D4934" s="337" t="s">
        <v>3910</v>
      </c>
      <c r="E4934" s="337" t="s">
        <v>3673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71</v>
      </c>
      <c r="B4935" s="337" t="s">
        <v>3894</v>
      </c>
      <c r="C4935" s="337">
        <v>1</v>
      </c>
      <c r="D4935" s="337" t="s">
        <v>3910</v>
      </c>
      <c r="E4935" s="337" t="s">
        <v>3675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71</v>
      </c>
      <c r="B4936" s="337" t="s">
        <v>3894</v>
      </c>
      <c r="C4936" s="337">
        <v>1</v>
      </c>
      <c r="D4936" s="337" t="s">
        <v>3910</v>
      </c>
      <c r="E4936" s="337" t="s">
        <v>3677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71</v>
      </c>
      <c r="B4937" s="337" t="s">
        <v>3894</v>
      </c>
      <c r="C4937" s="337">
        <v>1</v>
      </c>
      <c r="D4937" s="337" t="s">
        <v>3910</v>
      </c>
      <c r="E4937" s="337" t="s">
        <v>3679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71</v>
      </c>
      <c r="B4938" s="337" t="s">
        <v>3894</v>
      </c>
      <c r="C4938" s="337">
        <v>1</v>
      </c>
      <c r="D4938" s="337" t="s">
        <v>3910</v>
      </c>
      <c r="E4938" s="337" t="s">
        <v>3681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71</v>
      </c>
      <c r="B4939" s="337" t="s">
        <v>3894</v>
      </c>
      <c r="C4939" s="337">
        <v>1</v>
      </c>
      <c r="D4939" s="337" t="s">
        <v>3910</v>
      </c>
      <c r="E4939" s="337" t="s">
        <v>3683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71</v>
      </c>
      <c r="B4940" s="337" t="s">
        <v>3894</v>
      </c>
      <c r="C4940" s="337">
        <v>1</v>
      </c>
      <c r="D4940" s="337" t="s">
        <v>3910</v>
      </c>
      <c r="E4940" s="337" t="s">
        <v>3685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71</v>
      </c>
      <c r="B4941" s="337" t="s">
        <v>3894</v>
      </c>
      <c r="C4941" s="337">
        <v>1</v>
      </c>
      <c r="D4941" s="337" t="s">
        <v>3910</v>
      </c>
      <c r="E4941" s="337" t="s">
        <v>3752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71</v>
      </c>
      <c r="B4942" s="337" t="s">
        <v>3894</v>
      </c>
      <c r="C4942" s="337">
        <v>1</v>
      </c>
      <c r="D4942" s="337" t="s">
        <v>3910</v>
      </c>
      <c r="E4942" s="337" t="s">
        <v>3687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71</v>
      </c>
      <c r="B4943" s="337" t="s">
        <v>3894</v>
      </c>
      <c r="C4943" s="337">
        <v>1</v>
      </c>
      <c r="D4943" s="337" t="s">
        <v>3910</v>
      </c>
      <c r="E4943" s="337" t="s">
        <v>3689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71</v>
      </c>
      <c r="B4944" s="337" t="s">
        <v>3894</v>
      </c>
      <c r="C4944" s="337">
        <v>1</v>
      </c>
      <c r="D4944" s="337" t="s">
        <v>3910</v>
      </c>
      <c r="E4944" s="337" t="s">
        <v>3691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71</v>
      </c>
      <c r="B4945" s="337" t="s">
        <v>3894</v>
      </c>
      <c r="C4945" s="337">
        <v>1</v>
      </c>
      <c r="D4945" s="337" t="s">
        <v>3910</v>
      </c>
      <c r="E4945" s="337" t="s">
        <v>3693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71</v>
      </c>
      <c r="B4946" s="337" t="s">
        <v>3894</v>
      </c>
      <c r="C4946" s="337">
        <v>1</v>
      </c>
      <c r="D4946" s="337" t="s">
        <v>3910</v>
      </c>
      <c r="E4946" s="337" t="s">
        <v>3695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71</v>
      </c>
      <c r="B4947" s="337" t="s">
        <v>3894</v>
      </c>
      <c r="C4947" s="337">
        <v>1</v>
      </c>
      <c r="D4947" s="337" t="s">
        <v>3911</v>
      </c>
      <c r="E4947" s="337" t="s">
        <v>3598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71</v>
      </c>
      <c r="B4948" s="337" t="s">
        <v>3894</v>
      </c>
      <c r="C4948" s="337">
        <v>1</v>
      </c>
      <c r="D4948" s="337" t="s">
        <v>3911</v>
      </c>
      <c r="E4948" s="337" t="s">
        <v>3600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71</v>
      </c>
      <c r="B4949" s="337" t="s">
        <v>3894</v>
      </c>
      <c r="C4949" s="337">
        <v>1</v>
      </c>
      <c r="D4949" s="337" t="s">
        <v>3911</v>
      </c>
      <c r="E4949" s="337" t="s">
        <v>3602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71</v>
      </c>
      <c r="B4950" s="337" t="s">
        <v>3894</v>
      </c>
      <c r="C4950" s="337">
        <v>1</v>
      </c>
      <c r="D4950" s="337" t="s">
        <v>3911</v>
      </c>
      <c r="E4950" s="337" t="s">
        <v>3747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71</v>
      </c>
      <c r="B4951" s="337" t="s">
        <v>3894</v>
      </c>
      <c r="C4951" s="337">
        <v>1</v>
      </c>
      <c r="D4951" s="337" t="s">
        <v>3911</v>
      </c>
      <c r="E4951" s="337" t="s">
        <v>3604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71</v>
      </c>
      <c r="B4952" s="337" t="s">
        <v>3894</v>
      </c>
      <c r="C4952" s="337">
        <v>1</v>
      </c>
      <c r="D4952" s="337" t="s">
        <v>3911</v>
      </c>
      <c r="E4952" s="337" t="s">
        <v>3606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71</v>
      </c>
      <c r="B4953" s="337" t="s">
        <v>3894</v>
      </c>
      <c r="C4953" s="337">
        <v>1</v>
      </c>
      <c r="D4953" s="337" t="s">
        <v>3911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71</v>
      </c>
      <c r="B4954" s="337" t="s">
        <v>3894</v>
      </c>
      <c r="C4954" s="337">
        <v>1</v>
      </c>
      <c r="D4954" s="337" t="s">
        <v>3911</v>
      </c>
      <c r="E4954" s="337" t="s">
        <v>3609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71</v>
      </c>
      <c r="B4955" s="337" t="s">
        <v>3894</v>
      </c>
      <c r="C4955" s="337">
        <v>1</v>
      </c>
      <c r="D4955" s="337" t="s">
        <v>3911</v>
      </c>
      <c r="E4955" s="337" t="s">
        <v>3611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71</v>
      </c>
      <c r="B4956" s="337" t="s">
        <v>3894</v>
      </c>
      <c r="C4956" s="337">
        <v>1</v>
      </c>
      <c r="D4956" s="337" t="s">
        <v>3911</v>
      </c>
      <c r="E4956" s="337" t="s">
        <v>3612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71</v>
      </c>
      <c r="B4957" s="337" t="s">
        <v>3894</v>
      </c>
      <c r="C4957" s="337">
        <v>1</v>
      </c>
      <c r="D4957" s="337" t="s">
        <v>3911</v>
      </c>
      <c r="E4957" s="337" t="s">
        <v>3614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71</v>
      </c>
      <c r="B4958" s="337" t="s">
        <v>3894</v>
      </c>
      <c r="C4958" s="337">
        <v>1</v>
      </c>
      <c r="D4958" s="337" t="s">
        <v>3911</v>
      </c>
      <c r="E4958" s="337" t="s">
        <v>3616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71</v>
      </c>
      <c r="B4959" s="337" t="s">
        <v>3894</v>
      </c>
      <c r="C4959" s="337">
        <v>1</v>
      </c>
      <c r="D4959" s="337" t="s">
        <v>3911</v>
      </c>
      <c r="E4959" s="337" t="s">
        <v>3748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71</v>
      </c>
      <c r="B4960" s="337" t="s">
        <v>3894</v>
      </c>
      <c r="C4960" s="337">
        <v>1</v>
      </c>
      <c r="D4960" s="337" t="s">
        <v>3911</v>
      </c>
      <c r="E4960" s="337" t="s">
        <v>3618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71</v>
      </c>
      <c r="B4961" s="337" t="s">
        <v>3894</v>
      </c>
      <c r="C4961" s="337">
        <v>1</v>
      </c>
      <c r="D4961" s="337" t="s">
        <v>3911</v>
      </c>
      <c r="E4961" s="337" t="s">
        <v>3620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71</v>
      </c>
      <c r="B4962" s="337" t="s">
        <v>3894</v>
      </c>
      <c r="C4962" s="337">
        <v>1</v>
      </c>
      <c r="D4962" s="337" t="s">
        <v>3911</v>
      </c>
      <c r="E4962" s="337" t="s">
        <v>3622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71</v>
      </c>
      <c r="B4963" s="337" t="s">
        <v>3894</v>
      </c>
      <c r="C4963" s="337">
        <v>1</v>
      </c>
      <c r="D4963" s="337" t="s">
        <v>3911</v>
      </c>
      <c r="E4963" s="337" t="s">
        <v>3624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71</v>
      </c>
      <c r="B4964" s="337" t="s">
        <v>3894</v>
      </c>
      <c r="C4964" s="337">
        <v>1</v>
      </c>
      <c r="D4964" s="337" t="s">
        <v>3911</v>
      </c>
      <c r="E4964" s="337" t="s">
        <v>3626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71</v>
      </c>
      <c r="B4965" s="337" t="s">
        <v>3894</v>
      </c>
      <c r="C4965" s="337">
        <v>1</v>
      </c>
      <c r="D4965" s="337" t="s">
        <v>3911</v>
      </c>
      <c r="E4965" s="337" t="s">
        <v>3628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71</v>
      </c>
      <c r="B4966" s="337" t="s">
        <v>3894</v>
      </c>
      <c r="C4966" s="337">
        <v>1</v>
      </c>
      <c r="D4966" s="337" t="s">
        <v>3911</v>
      </c>
      <c r="E4966" s="337" t="s">
        <v>3630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71</v>
      </c>
      <c r="B4967" s="337" t="s">
        <v>3894</v>
      </c>
      <c r="C4967" s="337">
        <v>1</v>
      </c>
      <c r="D4967" s="337" t="s">
        <v>3911</v>
      </c>
      <c r="E4967" s="337" t="s">
        <v>3632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71</v>
      </c>
      <c r="B4968" s="337" t="s">
        <v>3894</v>
      </c>
      <c r="C4968" s="337">
        <v>1</v>
      </c>
      <c r="D4968" s="337" t="s">
        <v>3911</v>
      </c>
      <c r="E4968" s="337" t="s">
        <v>3634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71</v>
      </c>
      <c r="B4969" s="337" t="s">
        <v>3894</v>
      </c>
      <c r="C4969" s="337">
        <v>1</v>
      </c>
      <c r="D4969" s="337" t="s">
        <v>3911</v>
      </c>
      <c r="E4969" s="337" t="s">
        <v>3636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71</v>
      </c>
      <c r="B4970" s="337" t="s">
        <v>3894</v>
      </c>
      <c r="C4970" s="337">
        <v>1</v>
      </c>
      <c r="D4970" s="337" t="s">
        <v>3911</v>
      </c>
      <c r="E4970" s="337" t="s">
        <v>3638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71</v>
      </c>
      <c r="B4971" s="337" t="s">
        <v>3894</v>
      </c>
      <c r="C4971" s="337">
        <v>1</v>
      </c>
      <c r="D4971" s="337" t="s">
        <v>3911</v>
      </c>
      <c r="E4971" s="337" t="s">
        <v>3640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71</v>
      </c>
      <c r="B4972" s="337" t="s">
        <v>3894</v>
      </c>
      <c r="C4972" s="337">
        <v>1</v>
      </c>
      <c r="D4972" s="337" t="s">
        <v>3911</v>
      </c>
      <c r="E4972" s="337" t="s">
        <v>3642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71</v>
      </c>
      <c r="B4973" s="337" t="s">
        <v>3894</v>
      </c>
      <c r="C4973" s="337">
        <v>1</v>
      </c>
      <c r="D4973" s="337" t="s">
        <v>3911</v>
      </c>
      <c r="E4973" s="337" t="s">
        <v>3644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71</v>
      </c>
      <c r="B4974" s="337" t="s">
        <v>3894</v>
      </c>
      <c r="C4974" s="337">
        <v>1</v>
      </c>
      <c r="D4974" s="337" t="s">
        <v>3911</v>
      </c>
      <c r="E4974" s="337" t="s">
        <v>3749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71</v>
      </c>
      <c r="B4975" s="337" t="s">
        <v>3894</v>
      </c>
      <c r="C4975" s="337">
        <v>1</v>
      </c>
      <c r="D4975" s="337" t="s">
        <v>3911</v>
      </c>
      <c r="E4975" s="337" t="s">
        <v>3646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71</v>
      </c>
      <c r="B4976" s="337" t="s">
        <v>3894</v>
      </c>
      <c r="C4976" s="337">
        <v>1</v>
      </c>
      <c r="D4976" s="337" t="s">
        <v>3911</v>
      </c>
      <c r="E4976" s="337" t="s">
        <v>3648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71</v>
      </c>
      <c r="B4977" s="337" t="s">
        <v>3894</v>
      </c>
      <c r="C4977" s="337">
        <v>1</v>
      </c>
      <c r="D4977" s="337" t="s">
        <v>3911</v>
      </c>
      <c r="E4977" s="337" t="s">
        <v>3650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71</v>
      </c>
      <c r="B4978" s="337" t="s">
        <v>3894</v>
      </c>
      <c r="C4978" s="337">
        <v>1</v>
      </c>
      <c r="D4978" s="337" t="s">
        <v>3911</v>
      </c>
      <c r="E4978" s="337" t="s">
        <v>3652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71</v>
      </c>
      <c r="B4979" s="337" t="s">
        <v>3894</v>
      </c>
      <c r="C4979" s="337">
        <v>1</v>
      </c>
      <c r="D4979" s="337" t="s">
        <v>3911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71</v>
      </c>
      <c r="B4980" s="337" t="s">
        <v>3894</v>
      </c>
      <c r="C4980" s="337">
        <v>1</v>
      </c>
      <c r="D4980" s="337" t="s">
        <v>3911</v>
      </c>
      <c r="E4980" s="337" t="s">
        <v>3655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71</v>
      </c>
      <c r="B4981" s="337" t="s">
        <v>3894</v>
      </c>
      <c r="C4981" s="337">
        <v>1</v>
      </c>
      <c r="D4981" s="337" t="s">
        <v>3911</v>
      </c>
      <c r="E4981" s="337" t="s">
        <v>3657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71</v>
      </c>
      <c r="B4982" s="337" t="s">
        <v>3894</v>
      </c>
      <c r="C4982" s="337">
        <v>1</v>
      </c>
      <c r="D4982" s="337" t="s">
        <v>3911</v>
      </c>
      <c r="E4982" s="337" t="s">
        <v>3659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71</v>
      </c>
      <c r="B4983" s="337" t="s">
        <v>3894</v>
      </c>
      <c r="C4983" s="337">
        <v>1</v>
      </c>
      <c r="D4983" s="337" t="s">
        <v>3911</v>
      </c>
      <c r="E4983" s="337" t="s">
        <v>3661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71</v>
      </c>
      <c r="B4984" s="337" t="s">
        <v>3894</v>
      </c>
      <c r="C4984" s="337">
        <v>1</v>
      </c>
      <c r="D4984" s="337" t="s">
        <v>3911</v>
      </c>
      <c r="E4984" s="337" t="s">
        <v>3663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71</v>
      </c>
      <c r="B4985" s="337" t="s">
        <v>3894</v>
      </c>
      <c r="C4985" s="337">
        <v>1</v>
      </c>
      <c r="D4985" s="337" t="s">
        <v>3911</v>
      </c>
      <c r="E4985" s="337" t="s">
        <v>3665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71</v>
      </c>
      <c r="B4986" s="337" t="s">
        <v>3894</v>
      </c>
      <c r="C4986" s="337">
        <v>1</v>
      </c>
      <c r="D4986" s="337" t="s">
        <v>3911</v>
      </c>
      <c r="E4986" s="337" t="s">
        <v>3667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71</v>
      </c>
      <c r="B4987" s="337" t="s">
        <v>3894</v>
      </c>
      <c r="C4987" s="337">
        <v>1</v>
      </c>
      <c r="D4987" s="337" t="s">
        <v>3911</v>
      </c>
      <c r="E4987" s="337" t="s">
        <v>3669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71</v>
      </c>
      <c r="B4988" s="337" t="s">
        <v>3894</v>
      </c>
      <c r="C4988" s="337">
        <v>1</v>
      </c>
      <c r="D4988" s="337" t="s">
        <v>3911</v>
      </c>
      <c r="E4988" s="337" t="s">
        <v>3671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71</v>
      </c>
      <c r="B4989" s="337" t="s">
        <v>3894</v>
      </c>
      <c r="C4989" s="337">
        <v>1</v>
      </c>
      <c r="D4989" s="337" t="s">
        <v>3911</v>
      </c>
      <c r="E4989" s="337" t="s">
        <v>3750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71</v>
      </c>
      <c r="B4990" s="337" t="s">
        <v>3894</v>
      </c>
      <c r="C4990" s="337">
        <v>1</v>
      </c>
      <c r="D4990" s="337" t="s">
        <v>3911</v>
      </c>
      <c r="E4990" s="337" t="s">
        <v>3673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71</v>
      </c>
      <c r="B4991" s="337" t="s">
        <v>3894</v>
      </c>
      <c r="C4991" s="337">
        <v>1</v>
      </c>
      <c r="D4991" s="337" t="s">
        <v>3911</v>
      </c>
      <c r="E4991" s="337" t="s">
        <v>3675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71</v>
      </c>
      <c r="B4992" s="337" t="s">
        <v>3894</v>
      </c>
      <c r="C4992" s="337">
        <v>1</v>
      </c>
      <c r="D4992" s="337" t="s">
        <v>3911</v>
      </c>
      <c r="E4992" s="337" t="s">
        <v>3677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71</v>
      </c>
      <c r="B4993" s="337" t="s">
        <v>3894</v>
      </c>
      <c r="C4993" s="337">
        <v>1</v>
      </c>
      <c r="D4993" s="337" t="s">
        <v>3911</v>
      </c>
      <c r="E4993" s="337" t="s">
        <v>3679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71</v>
      </c>
      <c r="B4994" s="337" t="s">
        <v>3894</v>
      </c>
      <c r="C4994" s="337">
        <v>1</v>
      </c>
      <c r="D4994" s="337" t="s">
        <v>3911</v>
      </c>
      <c r="E4994" s="337" t="s">
        <v>3681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71</v>
      </c>
      <c r="B4995" s="337" t="s">
        <v>3894</v>
      </c>
      <c r="C4995" s="337">
        <v>1</v>
      </c>
      <c r="D4995" s="337" t="s">
        <v>3911</v>
      </c>
      <c r="E4995" s="337" t="s">
        <v>3683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71</v>
      </c>
      <c r="B4996" s="337" t="s">
        <v>3894</v>
      </c>
      <c r="C4996" s="337">
        <v>1</v>
      </c>
      <c r="D4996" s="337" t="s">
        <v>3911</v>
      </c>
      <c r="E4996" s="337" t="s">
        <v>3685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71</v>
      </c>
      <c r="B4997" s="337" t="s">
        <v>3894</v>
      </c>
      <c r="C4997" s="337">
        <v>1</v>
      </c>
      <c r="D4997" s="337" t="s">
        <v>3911</v>
      </c>
      <c r="E4997" s="337" t="s">
        <v>3752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71</v>
      </c>
      <c r="B4998" s="337" t="s">
        <v>3894</v>
      </c>
      <c r="C4998" s="337">
        <v>1</v>
      </c>
      <c r="D4998" s="337" t="s">
        <v>3911</v>
      </c>
      <c r="E4998" s="337" t="s">
        <v>3687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71</v>
      </c>
      <c r="B4999" s="337" t="s">
        <v>3894</v>
      </c>
      <c r="C4999" s="337">
        <v>1</v>
      </c>
      <c r="D4999" s="337" t="s">
        <v>3911</v>
      </c>
      <c r="E4999" s="337" t="s">
        <v>3689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71</v>
      </c>
      <c r="B5000" s="337" t="s">
        <v>3894</v>
      </c>
      <c r="C5000" s="337">
        <v>1</v>
      </c>
      <c r="D5000" s="337" t="s">
        <v>3911</v>
      </c>
      <c r="E5000" s="337" t="s">
        <v>3691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71</v>
      </c>
      <c r="B5001" s="337" t="s">
        <v>3894</v>
      </c>
      <c r="C5001" s="337">
        <v>1</v>
      </c>
      <c r="D5001" s="337" t="s">
        <v>3911</v>
      </c>
      <c r="E5001" s="337" t="s">
        <v>3693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71</v>
      </c>
      <c r="B5002" s="337" t="s">
        <v>3894</v>
      </c>
      <c r="C5002" s="337">
        <v>1</v>
      </c>
      <c r="D5002" s="337" t="s">
        <v>3911</v>
      </c>
      <c r="E5002" s="337" t="s">
        <v>3695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71</v>
      </c>
      <c r="B5003" s="337" t="s">
        <v>3894</v>
      </c>
      <c r="C5003" s="337">
        <v>1</v>
      </c>
      <c r="D5003" s="337" t="s">
        <v>3912</v>
      </c>
      <c r="E5003" s="337" t="s">
        <v>3598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71</v>
      </c>
      <c r="B5004" s="337" t="s">
        <v>3894</v>
      </c>
      <c r="C5004" s="337">
        <v>1</v>
      </c>
      <c r="D5004" s="337" t="s">
        <v>3912</v>
      </c>
      <c r="E5004" s="337" t="s">
        <v>3600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71</v>
      </c>
      <c r="B5005" s="337" t="s">
        <v>3894</v>
      </c>
      <c r="C5005" s="337">
        <v>1</v>
      </c>
      <c r="D5005" s="337" t="s">
        <v>3912</v>
      </c>
      <c r="E5005" s="337" t="s">
        <v>3602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71</v>
      </c>
      <c r="B5006" s="337" t="s">
        <v>3894</v>
      </c>
      <c r="C5006" s="337">
        <v>1</v>
      </c>
      <c r="D5006" s="337" t="s">
        <v>3912</v>
      </c>
      <c r="E5006" s="337" t="s">
        <v>3747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71</v>
      </c>
      <c r="B5007" s="337" t="s">
        <v>3894</v>
      </c>
      <c r="C5007" s="337">
        <v>1</v>
      </c>
      <c r="D5007" s="337" t="s">
        <v>3912</v>
      </c>
      <c r="E5007" s="337" t="s">
        <v>3604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71</v>
      </c>
      <c r="B5008" s="337" t="s">
        <v>3894</v>
      </c>
      <c r="C5008" s="337">
        <v>1</v>
      </c>
      <c r="D5008" s="337" t="s">
        <v>3912</v>
      </c>
      <c r="E5008" s="337" t="s">
        <v>3606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71</v>
      </c>
      <c r="B5009" s="337" t="s">
        <v>3894</v>
      </c>
      <c r="C5009" s="337">
        <v>1</v>
      </c>
      <c r="D5009" s="337" t="s">
        <v>3912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71</v>
      </c>
      <c r="B5010" s="337" t="s">
        <v>3894</v>
      </c>
      <c r="C5010" s="337">
        <v>1</v>
      </c>
      <c r="D5010" s="337" t="s">
        <v>3912</v>
      </c>
      <c r="E5010" s="337" t="s">
        <v>3609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71</v>
      </c>
      <c r="B5011" s="337" t="s">
        <v>3894</v>
      </c>
      <c r="C5011" s="337">
        <v>1</v>
      </c>
      <c r="D5011" s="337" t="s">
        <v>3912</v>
      </c>
      <c r="E5011" s="337" t="s">
        <v>3611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71</v>
      </c>
      <c r="B5012" s="337" t="s">
        <v>3894</v>
      </c>
      <c r="C5012" s="337">
        <v>1</v>
      </c>
      <c r="D5012" s="337" t="s">
        <v>3912</v>
      </c>
      <c r="E5012" s="337" t="s">
        <v>3612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71</v>
      </c>
      <c r="B5013" s="337" t="s">
        <v>3894</v>
      </c>
      <c r="C5013" s="337">
        <v>1</v>
      </c>
      <c r="D5013" s="337" t="s">
        <v>3912</v>
      </c>
      <c r="E5013" s="337" t="s">
        <v>3614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71</v>
      </c>
      <c r="B5014" s="337" t="s">
        <v>3894</v>
      </c>
      <c r="C5014" s="337">
        <v>1</v>
      </c>
      <c r="D5014" s="337" t="s">
        <v>3912</v>
      </c>
      <c r="E5014" s="337" t="s">
        <v>3616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71</v>
      </c>
      <c r="B5015" s="337" t="s">
        <v>3894</v>
      </c>
      <c r="C5015" s="337">
        <v>1</v>
      </c>
      <c r="D5015" s="337" t="s">
        <v>3912</v>
      </c>
      <c r="E5015" s="337" t="s">
        <v>3748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71</v>
      </c>
      <c r="B5016" s="337" t="s">
        <v>3894</v>
      </c>
      <c r="C5016" s="337">
        <v>1</v>
      </c>
      <c r="D5016" s="337" t="s">
        <v>3912</v>
      </c>
      <c r="E5016" s="337" t="s">
        <v>3618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71</v>
      </c>
      <c r="B5017" s="337" t="s">
        <v>3894</v>
      </c>
      <c r="C5017" s="337">
        <v>1</v>
      </c>
      <c r="D5017" s="337" t="s">
        <v>3912</v>
      </c>
      <c r="E5017" s="337" t="s">
        <v>3620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71</v>
      </c>
      <c r="B5018" s="337" t="s">
        <v>3894</v>
      </c>
      <c r="C5018" s="337">
        <v>1</v>
      </c>
      <c r="D5018" s="337" t="s">
        <v>3912</v>
      </c>
      <c r="E5018" s="337" t="s">
        <v>3622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71</v>
      </c>
      <c r="B5019" s="337" t="s">
        <v>3894</v>
      </c>
      <c r="C5019" s="337">
        <v>1</v>
      </c>
      <c r="D5019" s="337" t="s">
        <v>3912</v>
      </c>
      <c r="E5019" s="337" t="s">
        <v>3624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71</v>
      </c>
      <c r="B5020" s="337" t="s">
        <v>3894</v>
      </c>
      <c r="C5020" s="337">
        <v>1</v>
      </c>
      <c r="D5020" s="337" t="s">
        <v>3912</v>
      </c>
      <c r="E5020" s="337" t="s">
        <v>3626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71</v>
      </c>
      <c r="B5021" s="337" t="s">
        <v>3894</v>
      </c>
      <c r="C5021" s="337">
        <v>1</v>
      </c>
      <c r="D5021" s="337" t="s">
        <v>3912</v>
      </c>
      <c r="E5021" s="337" t="s">
        <v>3628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71</v>
      </c>
      <c r="B5022" s="337" t="s">
        <v>3894</v>
      </c>
      <c r="C5022" s="337">
        <v>1</v>
      </c>
      <c r="D5022" s="337" t="s">
        <v>3912</v>
      </c>
      <c r="E5022" s="337" t="s">
        <v>3630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71</v>
      </c>
      <c r="B5023" s="337" t="s">
        <v>3894</v>
      </c>
      <c r="C5023" s="337">
        <v>1</v>
      </c>
      <c r="D5023" s="337" t="s">
        <v>3912</v>
      </c>
      <c r="E5023" s="337" t="s">
        <v>3632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71</v>
      </c>
      <c r="B5024" s="337" t="s">
        <v>3894</v>
      </c>
      <c r="C5024" s="337">
        <v>1</v>
      </c>
      <c r="D5024" s="337" t="s">
        <v>3912</v>
      </c>
      <c r="E5024" s="337" t="s">
        <v>3634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71</v>
      </c>
      <c r="B5025" s="337" t="s">
        <v>3894</v>
      </c>
      <c r="C5025" s="337">
        <v>1</v>
      </c>
      <c r="D5025" s="337" t="s">
        <v>3912</v>
      </c>
      <c r="E5025" s="337" t="s">
        <v>3636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71</v>
      </c>
      <c r="B5026" s="337" t="s">
        <v>3894</v>
      </c>
      <c r="C5026" s="337">
        <v>1</v>
      </c>
      <c r="D5026" s="337" t="s">
        <v>3912</v>
      </c>
      <c r="E5026" s="337" t="s">
        <v>3638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71</v>
      </c>
      <c r="B5027" s="337" t="s">
        <v>3894</v>
      </c>
      <c r="C5027" s="337">
        <v>1</v>
      </c>
      <c r="D5027" s="337" t="s">
        <v>3912</v>
      </c>
      <c r="E5027" s="337" t="s">
        <v>3640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71</v>
      </c>
      <c r="B5028" s="337" t="s">
        <v>3894</v>
      </c>
      <c r="C5028" s="337">
        <v>1</v>
      </c>
      <c r="D5028" s="337" t="s">
        <v>3912</v>
      </c>
      <c r="E5028" s="337" t="s">
        <v>3642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71</v>
      </c>
      <c r="B5029" s="337" t="s">
        <v>3894</v>
      </c>
      <c r="C5029" s="337">
        <v>1</v>
      </c>
      <c r="D5029" s="337" t="s">
        <v>3912</v>
      </c>
      <c r="E5029" s="337" t="s">
        <v>3644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71</v>
      </c>
      <c r="B5030" s="337" t="s">
        <v>3894</v>
      </c>
      <c r="C5030" s="337">
        <v>1</v>
      </c>
      <c r="D5030" s="337" t="s">
        <v>3912</v>
      </c>
      <c r="E5030" s="337" t="s">
        <v>3749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71</v>
      </c>
      <c r="B5031" s="337" t="s">
        <v>3894</v>
      </c>
      <c r="C5031" s="337">
        <v>1</v>
      </c>
      <c r="D5031" s="337" t="s">
        <v>3912</v>
      </c>
      <c r="E5031" s="337" t="s">
        <v>3646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71</v>
      </c>
      <c r="B5032" s="337" t="s">
        <v>3894</v>
      </c>
      <c r="C5032" s="337">
        <v>1</v>
      </c>
      <c r="D5032" s="337" t="s">
        <v>3912</v>
      </c>
      <c r="E5032" s="337" t="s">
        <v>3648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71</v>
      </c>
      <c r="B5033" s="337" t="s">
        <v>3894</v>
      </c>
      <c r="C5033" s="337">
        <v>1</v>
      </c>
      <c r="D5033" s="337" t="s">
        <v>3912</v>
      </c>
      <c r="E5033" s="337" t="s">
        <v>3650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71</v>
      </c>
      <c r="B5034" s="337" t="s">
        <v>3894</v>
      </c>
      <c r="C5034" s="337">
        <v>1</v>
      </c>
      <c r="D5034" s="337" t="s">
        <v>3912</v>
      </c>
      <c r="E5034" s="337" t="s">
        <v>3652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71</v>
      </c>
      <c r="B5035" s="337" t="s">
        <v>3894</v>
      </c>
      <c r="C5035" s="337">
        <v>1</v>
      </c>
      <c r="D5035" s="337" t="s">
        <v>3912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71</v>
      </c>
      <c r="B5036" s="337" t="s">
        <v>3894</v>
      </c>
      <c r="C5036" s="337">
        <v>1</v>
      </c>
      <c r="D5036" s="337" t="s">
        <v>3912</v>
      </c>
      <c r="E5036" s="337" t="s">
        <v>3655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71</v>
      </c>
      <c r="B5037" s="337" t="s">
        <v>3894</v>
      </c>
      <c r="C5037" s="337">
        <v>1</v>
      </c>
      <c r="D5037" s="337" t="s">
        <v>3912</v>
      </c>
      <c r="E5037" s="337" t="s">
        <v>3657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71</v>
      </c>
      <c r="B5038" s="337" t="s">
        <v>3894</v>
      </c>
      <c r="C5038" s="337">
        <v>1</v>
      </c>
      <c r="D5038" s="337" t="s">
        <v>3912</v>
      </c>
      <c r="E5038" s="337" t="s">
        <v>3659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71</v>
      </c>
      <c r="B5039" s="337" t="s">
        <v>3894</v>
      </c>
      <c r="C5039" s="337">
        <v>1</v>
      </c>
      <c r="D5039" s="337" t="s">
        <v>3912</v>
      </c>
      <c r="E5039" s="337" t="s">
        <v>3661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71</v>
      </c>
      <c r="B5040" s="337" t="s">
        <v>3894</v>
      </c>
      <c r="C5040" s="337">
        <v>1</v>
      </c>
      <c r="D5040" s="337" t="s">
        <v>3912</v>
      </c>
      <c r="E5040" s="337" t="s">
        <v>3663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71</v>
      </c>
      <c r="B5041" s="337" t="s">
        <v>3894</v>
      </c>
      <c r="C5041" s="337">
        <v>1</v>
      </c>
      <c r="D5041" s="337" t="s">
        <v>3912</v>
      </c>
      <c r="E5041" s="337" t="s">
        <v>3665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71</v>
      </c>
      <c r="B5042" s="337" t="s">
        <v>3894</v>
      </c>
      <c r="C5042" s="337">
        <v>1</v>
      </c>
      <c r="D5042" s="337" t="s">
        <v>3912</v>
      </c>
      <c r="E5042" s="337" t="s">
        <v>3667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71</v>
      </c>
      <c r="B5043" s="337" t="s">
        <v>3894</v>
      </c>
      <c r="C5043" s="337">
        <v>1</v>
      </c>
      <c r="D5043" s="337" t="s">
        <v>3912</v>
      </c>
      <c r="E5043" s="337" t="s">
        <v>3669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71</v>
      </c>
      <c r="B5044" s="337" t="s">
        <v>3894</v>
      </c>
      <c r="C5044" s="337">
        <v>1</v>
      </c>
      <c r="D5044" s="337" t="s">
        <v>3912</v>
      </c>
      <c r="E5044" s="337" t="s">
        <v>3671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71</v>
      </c>
      <c r="B5045" s="337" t="s">
        <v>3894</v>
      </c>
      <c r="C5045" s="337">
        <v>1</v>
      </c>
      <c r="D5045" s="337" t="s">
        <v>3912</v>
      </c>
      <c r="E5045" s="337" t="s">
        <v>3750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71</v>
      </c>
      <c r="B5046" s="337" t="s">
        <v>3894</v>
      </c>
      <c r="C5046" s="337">
        <v>1</v>
      </c>
      <c r="D5046" s="337" t="s">
        <v>3912</v>
      </c>
      <c r="E5046" s="337" t="s">
        <v>3673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71</v>
      </c>
      <c r="B5047" s="337" t="s">
        <v>3894</v>
      </c>
      <c r="C5047" s="337">
        <v>1</v>
      </c>
      <c r="D5047" s="337" t="s">
        <v>3912</v>
      </c>
      <c r="E5047" s="337" t="s">
        <v>3675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71</v>
      </c>
      <c r="B5048" s="337" t="s">
        <v>3894</v>
      </c>
      <c r="C5048" s="337">
        <v>1</v>
      </c>
      <c r="D5048" s="337" t="s">
        <v>3912</v>
      </c>
      <c r="E5048" s="337" t="s">
        <v>3677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71</v>
      </c>
      <c r="B5049" s="337" t="s">
        <v>3894</v>
      </c>
      <c r="C5049" s="337">
        <v>1</v>
      </c>
      <c r="D5049" s="337" t="s">
        <v>3912</v>
      </c>
      <c r="E5049" s="337" t="s">
        <v>3679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71</v>
      </c>
      <c r="B5050" s="337" t="s">
        <v>3894</v>
      </c>
      <c r="C5050" s="337">
        <v>1</v>
      </c>
      <c r="D5050" s="337" t="s">
        <v>3912</v>
      </c>
      <c r="E5050" s="337" t="s">
        <v>3681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71</v>
      </c>
      <c r="B5051" s="337" t="s">
        <v>3894</v>
      </c>
      <c r="C5051" s="337">
        <v>1</v>
      </c>
      <c r="D5051" s="337" t="s">
        <v>3912</v>
      </c>
      <c r="E5051" s="337" t="s">
        <v>3683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71</v>
      </c>
      <c r="B5052" s="337" t="s">
        <v>3894</v>
      </c>
      <c r="C5052" s="337">
        <v>1</v>
      </c>
      <c r="D5052" s="337" t="s">
        <v>3912</v>
      </c>
      <c r="E5052" s="337" t="s">
        <v>3685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71</v>
      </c>
      <c r="B5053" s="337" t="s">
        <v>3894</v>
      </c>
      <c r="C5053" s="337">
        <v>1</v>
      </c>
      <c r="D5053" s="337" t="s">
        <v>3912</v>
      </c>
      <c r="E5053" s="337" t="s">
        <v>3752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71</v>
      </c>
      <c r="B5054" s="337" t="s">
        <v>3894</v>
      </c>
      <c r="C5054" s="337">
        <v>1</v>
      </c>
      <c r="D5054" s="337" t="s">
        <v>3912</v>
      </c>
      <c r="E5054" s="337" t="s">
        <v>3687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71</v>
      </c>
      <c r="B5055" s="337" t="s">
        <v>3894</v>
      </c>
      <c r="C5055" s="337">
        <v>1</v>
      </c>
      <c r="D5055" s="337" t="s">
        <v>3912</v>
      </c>
      <c r="E5055" s="337" t="s">
        <v>3689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71</v>
      </c>
      <c r="B5056" s="337" t="s">
        <v>3894</v>
      </c>
      <c r="C5056" s="337">
        <v>1</v>
      </c>
      <c r="D5056" s="337" t="s">
        <v>3912</v>
      </c>
      <c r="E5056" s="337" t="s">
        <v>3691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71</v>
      </c>
      <c r="B5057" s="337" t="s">
        <v>3894</v>
      </c>
      <c r="C5057" s="337">
        <v>1</v>
      </c>
      <c r="D5057" s="337" t="s">
        <v>3912</v>
      </c>
      <c r="E5057" s="337" t="s">
        <v>3693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71</v>
      </c>
      <c r="B5058" s="337" t="s">
        <v>3894</v>
      </c>
      <c r="C5058" s="337">
        <v>1</v>
      </c>
      <c r="D5058" s="337" t="s">
        <v>3912</v>
      </c>
      <c r="E5058" s="337" t="s">
        <v>3695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71</v>
      </c>
      <c r="B5059" s="337" t="s">
        <v>3913</v>
      </c>
      <c r="C5059" s="337">
        <v>1</v>
      </c>
      <c r="D5059" s="337" t="s">
        <v>3914</v>
      </c>
      <c r="E5059" s="337" t="s">
        <v>3598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71</v>
      </c>
      <c r="B5060" s="337" t="s">
        <v>3913</v>
      </c>
      <c r="C5060" s="337">
        <v>1</v>
      </c>
      <c r="D5060" s="337" t="s">
        <v>3914</v>
      </c>
      <c r="E5060" s="337" t="s">
        <v>3600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71</v>
      </c>
      <c r="B5061" s="337" t="s">
        <v>3913</v>
      </c>
      <c r="C5061" s="337">
        <v>1</v>
      </c>
      <c r="D5061" s="337" t="s">
        <v>3914</v>
      </c>
      <c r="E5061" s="337" t="s">
        <v>3602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71</v>
      </c>
      <c r="B5062" s="337" t="s">
        <v>3913</v>
      </c>
      <c r="C5062" s="337">
        <v>1</v>
      </c>
      <c r="D5062" s="337" t="s">
        <v>3914</v>
      </c>
      <c r="E5062" s="337" t="s">
        <v>3747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71</v>
      </c>
      <c r="B5063" s="337" t="s">
        <v>3913</v>
      </c>
      <c r="C5063" s="337">
        <v>1</v>
      </c>
      <c r="D5063" s="337" t="s">
        <v>3914</v>
      </c>
      <c r="E5063" s="337" t="s">
        <v>3604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71</v>
      </c>
      <c r="B5064" s="337" t="s">
        <v>3913</v>
      </c>
      <c r="C5064" s="337">
        <v>1</v>
      </c>
      <c r="D5064" s="337" t="s">
        <v>3914</v>
      </c>
      <c r="E5064" s="337" t="s">
        <v>3606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71</v>
      </c>
      <c r="B5065" s="337" t="s">
        <v>3913</v>
      </c>
      <c r="C5065" s="337">
        <v>1</v>
      </c>
      <c r="D5065" s="337" t="s">
        <v>3914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71</v>
      </c>
      <c r="B5066" s="337" t="s">
        <v>3913</v>
      </c>
      <c r="C5066" s="337">
        <v>1</v>
      </c>
      <c r="D5066" s="337" t="s">
        <v>3914</v>
      </c>
      <c r="E5066" s="337" t="s">
        <v>3609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71</v>
      </c>
      <c r="B5067" s="337" t="s">
        <v>3913</v>
      </c>
      <c r="C5067" s="337">
        <v>1</v>
      </c>
      <c r="D5067" s="337" t="s">
        <v>3914</v>
      </c>
      <c r="E5067" s="337" t="s">
        <v>3611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71</v>
      </c>
      <c r="B5068" s="337" t="s">
        <v>3913</v>
      </c>
      <c r="C5068" s="337">
        <v>1</v>
      </c>
      <c r="D5068" s="337" t="s">
        <v>3914</v>
      </c>
      <c r="E5068" s="337" t="s">
        <v>3612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71</v>
      </c>
      <c r="B5069" s="337" t="s">
        <v>3913</v>
      </c>
      <c r="C5069" s="337">
        <v>1</v>
      </c>
      <c r="D5069" s="337" t="s">
        <v>3914</v>
      </c>
      <c r="E5069" s="337" t="s">
        <v>3614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71</v>
      </c>
      <c r="B5070" s="337" t="s">
        <v>3913</v>
      </c>
      <c r="C5070" s="337">
        <v>1</v>
      </c>
      <c r="D5070" s="337" t="s">
        <v>3914</v>
      </c>
      <c r="E5070" s="337" t="s">
        <v>3616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71</v>
      </c>
      <c r="B5071" s="337" t="s">
        <v>3913</v>
      </c>
      <c r="C5071" s="337">
        <v>1</v>
      </c>
      <c r="D5071" s="337" t="s">
        <v>3914</v>
      </c>
      <c r="E5071" s="337" t="s">
        <v>3748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71</v>
      </c>
      <c r="B5072" s="337" t="s">
        <v>3913</v>
      </c>
      <c r="C5072" s="337">
        <v>1</v>
      </c>
      <c r="D5072" s="337" t="s">
        <v>3914</v>
      </c>
      <c r="E5072" s="337" t="s">
        <v>3618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71</v>
      </c>
      <c r="B5073" s="337" t="s">
        <v>3913</v>
      </c>
      <c r="C5073" s="337">
        <v>1</v>
      </c>
      <c r="D5073" s="337" t="s">
        <v>3914</v>
      </c>
      <c r="E5073" s="337" t="s">
        <v>3620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71</v>
      </c>
      <c r="B5074" s="337" t="s">
        <v>3913</v>
      </c>
      <c r="C5074" s="337">
        <v>1</v>
      </c>
      <c r="D5074" s="337" t="s">
        <v>3914</v>
      </c>
      <c r="E5074" s="337" t="s">
        <v>3622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71</v>
      </c>
      <c r="B5075" s="337" t="s">
        <v>3913</v>
      </c>
      <c r="C5075" s="337">
        <v>1</v>
      </c>
      <c r="D5075" s="337" t="s">
        <v>3914</v>
      </c>
      <c r="E5075" s="337" t="s">
        <v>3624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71</v>
      </c>
      <c r="B5076" s="337" t="s">
        <v>3913</v>
      </c>
      <c r="C5076" s="337">
        <v>1</v>
      </c>
      <c r="D5076" s="337" t="s">
        <v>3914</v>
      </c>
      <c r="E5076" s="337" t="s">
        <v>3626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71</v>
      </c>
      <c r="B5077" s="337" t="s">
        <v>3913</v>
      </c>
      <c r="C5077" s="337">
        <v>1</v>
      </c>
      <c r="D5077" s="337" t="s">
        <v>3914</v>
      </c>
      <c r="E5077" s="337" t="s">
        <v>3628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71</v>
      </c>
      <c r="B5078" s="337" t="s">
        <v>3913</v>
      </c>
      <c r="C5078" s="337">
        <v>1</v>
      </c>
      <c r="D5078" s="337" t="s">
        <v>3914</v>
      </c>
      <c r="E5078" s="337" t="s">
        <v>3630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71</v>
      </c>
      <c r="B5079" s="337" t="s">
        <v>3913</v>
      </c>
      <c r="C5079" s="337">
        <v>1</v>
      </c>
      <c r="D5079" s="337" t="s">
        <v>3914</v>
      </c>
      <c r="E5079" s="337" t="s">
        <v>3632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71</v>
      </c>
      <c r="B5080" s="337" t="s">
        <v>3913</v>
      </c>
      <c r="C5080" s="337">
        <v>1</v>
      </c>
      <c r="D5080" s="337" t="s">
        <v>3914</v>
      </c>
      <c r="E5080" s="337" t="s">
        <v>3634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71</v>
      </c>
      <c r="B5081" s="337" t="s">
        <v>3913</v>
      </c>
      <c r="C5081" s="337">
        <v>1</v>
      </c>
      <c r="D5081" s="337" t="s">
        <v>3914</v>
      </c>
      <c r="E5081" s="337" t="s">
        <v>3636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71</v>
      </c>
      <c r="B5082" s="337" t="s">
        <v>3913</v>
      </c>
      <c r="C5082" s="337">
        <v>1</v>
      </c>
      <c r="D5082" s="337" t="s">
        <v>3914</v>
      </c>
      <c r="E5082" s="337" t="s">
        <v>3638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71</v>
      </c>
      <c r="B5083" s="337" t="s">
        <v>3913</v>
      </c>
      <c r="C5083" s="337">
        <v>1</v>
      </c>
      <c r="D5083" s="337" t="s">
        <v>3914</v>
      </c>
      <c r="E5083" s="337" t="s">
        <v>3640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71</v>
      </c>
      <c r="B5084" s="337" t="s">
        <v>3913</v>
      </c>
      <c r="C5084" s="337">
        <v>1</v>
      </c>
      <c r="D5084" s="337" t="s">
        <v>3914</v>
      </c>
      <c r="E5084" s="337" t="s">
        <v>3642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71</v>
      </c>
      <c r="B5085" s="337" t="s">
        <v>3913</v>
      </c>
      <c r="C5085" s="337">
        <v>1</v>
      </c>
      <c r="D5085" s="337" t="s">
        <v>3914</v>
      </c>
      <c r="E5085" s="337" t="s">
        <v>3644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71</v>
      </c>
      <c r="B5086" s="337" t="s">
        <v>3913</v>
      </c>
      <c r="C5086" s="337">
        <v>1</v>
      </c>
      <c r="D5086" s="337" t="s">
        <v>3914</v>
      </c>
      <c r="E5086" s="337" t="s">
        <v>3749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71</v>
      </c>
      <c r="B5087" s="337" t="s">
        <v>3913</v>
      </c>
      <c r="C5087" s="337">
        <v>1</v>
      </c>
      <c r="D5087" s="337" t="s">
        <v>3914</v>
      </c>
      <c r="E5087" s="337" t="s">
        <v>3646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71</v>
      </c>
      <c r="B5088" s="337" t="s">
        <v>3913</v>
      </c>
      <c r="C5088" s="337">
        <v>1</v>
      </c>
      <c r="D5088" s="337" t="s">
        <v>3914</v>
      </c>
      <c r="E5088" s="337" t="s">
        <v>3648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71</v>
      </c>
      <c r="B5089" s="337" t="s">
        <v>3913</v>
      </c>
      <c r="C5089" s="337">
        <v>1</v>
      </c>
      <c r="D5089" s="337" t="s">
        <v>3914</v>
      </c>
      <c r="E5089" s="337" t="s">
        <v>3650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71</v>
      </c>
      <c r="B5090" s="337" t="s">
        <v>3913</v>
      </c>
      <c r="C5090" s="337">
        <v>1</v>
      </c>
      <c r="D5090" s="337" t="s">
        <v>3914</v>
      </c>
      <c r="E5090" s="337" t="s">
        <v>3652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71</v>
      </c>
      <c r="B5091" s="337" t="s">
        <v>3913</v>
      </c>
      <c r="C5091" s="337">
        <v>1</v>
      </c>
      <c r="D5091" s="337" t="s">
        <v>3914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71</v>
      </c>
      <c r="B5092" s="337" t="s">
        <v>3913</v>
      </c>
      <c r="C5092" s="337">
        <v>1</v>
      </c>
      <c r="D5092" s="337" t="s">
        <v>3914</v>
      </c>
      <c r="E5092" s="337" t="s">
        <v>3655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71</v>
      </c>
      <c r="B5093" s="337" t="s">
        <v>3913</v>
      </c>
      <c r="C5093" s="337">
        <v>1</v>
      </c>
      <c r="D5093" s="337" t="s">
        <v>3914</v>
      </c>
      <c r="E5093" s="337" t="s">
        <v>3657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71</v>
      </c>
      <c r="B5094" s="337" t="s">
        <v>3913</v>
      </c>
      <c r="C5094" s="337">
        <v>1</v>
      </c>
      <c r="D5094" s="337" t="s">
        <v>3914</v>
      </c>
      <c r="E5094" s="337" t="s">
        <v>3659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71</v>
      </c>
      <c r="B5095" s="337" t="s">
        <v>3913</v>
      </c>
      <c r="C5095" s="337">
        <v>1</v>
      </c>
      <c r="D5095" s="337" t="s">
        <v>3914</v>
      </c>
      <c r="E5095" s="337" t="s">
        <v>3661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71</v>
      </c>
      <c r="B5096" s="337" t="s">
        <v>3913</v>
      </c>
      <c r="C5096" s="337">
        <v>1</v>
      </c>
      <c r="D5096" s="337" t="s">
        <v>3914</v>
      </c>
      <c r="E5096" s="337" t="s">
        <v>3663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71</v>
      </c>
      <c r="B5097" s="337" t="s">
        <v>3913</v>
      </c>
      <c r="C5097" s="337">
        <v>1</v>
      </c>
      <c r="D5097" s="337" t="s">
        <v>3914</v>
      </c>
      <c r="E5097" s="337" t="s">
        <v>3665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71</v>
      </c>
      <c r="B5098" s="337" t="s">
        <v>3913</v>
      </c>
      <c r="C5098" s="337">
        <v>1</v>
      </c>
      <c r="D5098" s="337" t="s">
        <v>3914</v>
      </c>
      <c r="E5098" s="337" t="s">
        <v>3667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71</v>
      </c>
      <c r="B5099" s="337" t="s">
        <v>3913</v>
      </c>
      <c r="C5099" s="337">
        <v>1</v>
      </c>
      <c r="D5099" s="337" t="s">
        <v>3914</v>
      </c>
      <c r="E5099" s="337" t="s">
        <v>3669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71</v>
      </c>
      <c r="B5100" s="337" t="s">
        <v>3913</v>
      </c>
      <c r="C5100" s="337">
        <v>1</v>
      </c>
      <c r="D5100" s="337" t="s">
        <v>3914</v>
      </c>
      <c r="E5100" s="337" t="s">
        <v>3671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71</v>
      </c>
      <c r="B5101" s="337" t="s">
        <v>3913</v>
      </c>
      <c r="C5101" s="337">
        <v>1</v>
      </c>
      <c r="D5101" s="337" t="s">
        <v>3914</v>
      </c>
      <c r="E5101" s="337" t="s">
        <v>3750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71</v>
      </c>
      <c r="B5102" s="337" t="s">
        <v>3913</v>
      </c>
      <c r="C5102" s="337">
        <v>1</v>
      </c>
      <c r="D5102" s="337" t="s">
        <v>3914</v>
      </c>
      <c r="E5102" s="337" t="s">
        <v>3673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71</v>
      </c>
      <c r="B5103" s="337" t="s">
        <v>3913</v>
      </c>
      <c r="C5103" s="337">
        <v>1</v>
      </c>
      <c r="D5103" s="337" t="s">
        <v>3914</v>
      </c>
      <c r="E5103" s="337" t="s">
        <v>3675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71</v>
      </c>
      <c r="B5104" s="337" t="s">
        <v>3913</v>
      </c>
      <c r="C5104" s="337">
        <v>1</v>
      </c>
      <c r="D5104" s="337" t="s">
        <v>3914</v>
      </c>
      <c r="E5104" s="337" t="s">
        <v>3677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71</v>
      </c>
      <c r="B5105" s="337" t="s">
        <v>3913</v>
      </c>
      <c r="C5105" s="337">
        <v>1</v>
      </c>
      <c r="D5105" s="337" t="s">
        <v>3914</v>
      </c>
      <c r="E5105" s="337" t="s">
        <v>3679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71</v>
      </c>
      <c r="B5106" s="337" t="s">
        <v>3913</v>
      </c>
      <c r="C5106" s="337">
        <v>1</v>
      </c>
      <c r="D5106" s="337" t="s">
        <v>3914</v>
      </c>
      <c r="E5106" s="337" t="s">
        <v>3681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71</v>
      </c>
      <c r="B5107" s="337" t="s">
        <v>3913</v>
      </c>
      <c r="C5107" s="337">
        <v>1</v>
      </c>
      <c r="D5107" s="337" t="s">
        <v>3914</v>
      </c>
      <c r="E5107" s="337" t="s">
        <v>3751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71</v>
      </c>
      <c r="B5108" s="337" t="s">
        <v>3913</v>
      </c>
      <c r="C5108" s="337">
        <v>1</v>
      </c>
      <c r="D5108" s="337" t="s">
        <v>3914</v>
      </c>
      <c r="E5108" s="337" t="s">
        <v>3683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71</v>
      </c>
      <c r="B5109" s="337" t="s">
        <v>3913</v>
      </c>
      <c r="C5109" s="337">
        <v>1</v>
      </c>
      <c r="D5109" s="337" t="s">
        <v>3914</v>
      </c>
      <c r="E5109" s="337" t="s">
        <v>3685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71</v>
      </c>
      <c r="B5110" s="337" t="s">
        <v>3913</v>
      </c>
      <c r="C5110" s="337">
        <v>1</v>
      </c>
      <c r="D5110" s="337" t="s">
        <v>3914</v>
      </c>
      <c r="E5110" s="337" t="s">
        <v>3752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71</v>
      </c>
      <c r="B5111" s="337" t="s">
        <v>3913</v>
      </c>
      <c r="C5111" s="337">
        <v>1</v>
      </c>
      <c r="D5111" s="337" t="s">
        <v>3914</v>
      </c>
      <c r="E5111" s="337" t="s">
        <v>3687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71</v>
      </c>
      <c r="B5112" s="337" t="s">
        <v>3913</v>
      </c>
      <c r="C5112" s="337">
        <v>1</v>
      </c>
      <c r="D5112" s="337" t="s">
        <v>3914</v>
      </c>
      <c r="E5112" s="337" t="s">
        <v>3689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71</v>
      </c>
      <c r="B5113" s="337" t="s">
        <v>3913</v>
      </c>
      <c r="C5113" s="337">
        <v>1</v>
      </c>
      <c r="D5113" s="337" t="s">
        <v>3914</v>
      </c>
      <c r="E5113" s="337" t="s">
        <v>3691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71</v>
      </c>
      <c r="B5114" s="337" t="s">
        <v>3913</v>
      </c>
      <c r="C5114" s="337">
        <v>1</v>
      </c>
      <c r="D5114" s="337" t="s">
        <v>3914</v>
      </c>
      <c r="E5114" s="337" t="s">
        <v>3693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71</v>
      </c>
      <c r="B5115" s="337" t="s">
        <v>3913</v>
      </c>
      <c r="C5115" s="337">
        <v>1</v>
      </c>
      <c r="D5115" s="337" t="s">
        <v>3914</v>
      </c>
      <c r="E5115" s="337" t="s">
        <v>3695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71</v>
      </c>
      <c r="B5116" s="337" t="s">
        <v>3915</v>
      </c>
      <c r="C5116" s="337">
        <v>1</v>
      </c>
      <c r="D5116" s="337" t="s">
        <v>3916</v>
      </c>
      <c r="E5116" s="337" t="s">
        <v>3598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71</v>
      </c>
      <c r="B5117" s="337" t="s">
        <v>3915</v>
      </c>
      <c r="C5117" s="337">
        <v>1</v>
      </c>
      <c r="D5117" s="337" t="s">
        <v>3916</v>
      </c>
      <c r="E5117" s="337" t="s">
        <v>3600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71</v>
      </c>
      <c r="B5118" s="337" t="s">
        <v>3915</v>
      </c>
      <c r="C5118" s="337">
        <v>1</v>
      </c>
      <c r="D5118" s="337" t="s">
        <v>3916</v>
      </c>
      <c r="E5118" s="337" t="s">
        <v>3602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71</v>
      </c>
      <c r="B5119" s="337" t="s">
        <v>3915</v>
      </c>
      <c r="C5119" s="337">
        <v>1</v>
      </c>
      <c r="D5119" s="337" t="s">
        <v>3916</v>
      </c>
      <c r="E5119" s="337" t="s">
        <v>3747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71</v>
      </c>
      <c r="B5120" s="337" t="s">
        <v>3915</v>
      </c>
      <c r="C5120" s="337">
        <v>1</v>
      </c>
      <c r="D5120" s="337" t="s">
        <v>3916</v>
      </c>
      <c r="E5120" s="337" t="s">
        <v>3604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71</v>
      </c>
      <c r="B5121" s="337" t="s">
        <v>3915</v>
      </c>
      <c r="C5121" s="337">
        <v>1</v>
      </c>
      <c r="D5121" s="337" t="s">
        <v>3916</v>
      </c>
      <c r="E5121" s="337" t="s">
        <v>3606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71</v>
      </c>
      <c r="B5122" s="337" t="s">
        <v>3915</v>
      </c>
      <c r="C5122" s="337">
        <v>1</v>
      </c>
      <c r="D5122" s="337" t="s">
        <v>3916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71</v>
      </c>
      <c r="B5123" s="337" t="s">
        <v>3915</v>
      </c>
      <c r="C5123" s="337">
        <v>1</v>
      </c>
      <c r="D5123" s="337" t="s">
        <v>3916</v>
      </c>
      <c r="E5123" s="337" t="s">
        <v>3609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71</v>
      </c>
      <c r="B5124" s="337" t="s">
        <v>3915</v>
      </c>
      <c r="C5124" s="337">
        <v>1</v>
      </c>
      <c r="D5124" s="337" t="s">
        <v>3916</v>
      </c>
      <c r="E5124" s="337" t="s">
        <v>3611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71</v>
      </c>
      <c r="B5125" s="337" t="s">
        <v>3915</v>
      </c>
      <c r="C5125" s="337">
        <v>1</v>
      </c>
      <c r="D5125" s="337" t="s">
        <v>3916</v>
      </c>
      <c r="E5125" s="337" t="s">
        <v>3612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71</v>
      </c>
      <c r="B5126" s="337" t="s">
        <v>3915</v>
      </c>
      <c r="C5126" s="337">
        <v>1</v>
      </c>
      <c r="D5126" s="337" t="s">
        <v>3916</v>
      </c>
      <c r="E5126" s="337" t="s">
        <v>3614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71</v>
      </c>
      <c r="B5127" s="337" t="s">
        <v>3915</v>
      </c>
      <c r="C5127" s="337">
        <v>1</v>
      </c>
      <c r="D5127" s="337" t="s">
        <v>3916</v>
      </c>
      <c r="E5127" s="337" t="s">
        <v>3791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71</v>
      </c>
      <c r="B5128" s="337" t="s">
        <v>3915</v>
      </c>
      <c r="C5128" s="337">
        <v>1</v>
      </c>
      <c r="D5128" s="337" t="s">
        <v>3916</v>
      </c>
      <c r="E5128" s="337" t="s">
        <v>3616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71</v>
      </c>
      <c r="B5129" s="337" t="s">
        <v>3915</v>
      </c>
      <c r="C5129" s="337">
        <v>1</v>
      </c>
      <c r="D5129" s="337" t="s">
        <v>3916</v>
      </c>
      <c r="E5129" s="337" t="s">
        <v>3748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71</v>
      </c>
      <c r="B5130" s="337" t="s">
        <v>3915</v>
      </c>
      <c r="C5130" s="337">
        <v>1</v>
      </c>
      <c r="D5130" s="337" t="s">
        <v>3916</v>
      </c>
      <c r="E5130" s="337" t="s">
        <v>3618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71</v>
      </c>
      <c r="B5131" s="337" t="s">
        <v>3915</v>
      </c>
      <c r="C5131" s="337">
        <v>1</v>
      </c>
      <c r="D5131" s="337" t="s">
        <v>3916</v>
      </c>
      <c r="E5131" s="337" t="s">
        <v>3620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71</v>
      </c>
      <c r="B5132" s="337" t="s">
        <v>3915</v>
      </c>
      <c r="C5132" s="337">
        <v>1</v>
      </c>
      <c r="D5132" s="337" t="s">
        <v>3916</v>
      </c>
      <c r="E5132" s="337" t="s">
        <v>3622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71</v>
      </c>
      <c r="B5133" s="337" t="s">
        <v>3915</v>
      </c>
      <c r="C5133" s="337">
        <v>1</v>
      </c>
      <c r="D5133" s="337" t="s">
        <v>3916</v>
      </c>
      <c r="E5133" s="337" t="s">
        <v>3624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71</v>
      </c>
      <c r="B5134" s="337" t="s">
        <v>3915</v>
      </c>
      <c r="C5134" s="337">
        <v>1</v>
      </c>
      <c r="D5134" s="337" t="s">
        <v>3916</v>
      </c>
      <c r="E5134" s="337" t="s">
        <v>3626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71</v>
      </c>
      <c r="B5135" s="337" t="s">
        <v>3915</v>
      </c>
      <c r="C5135" s="337">
        <v>1</v>
      </c>
      <c r="D5135" s="337" t="s">
        <v>3916</v>
      </c>
      <c r="E5135" s="337" t="s">
        <v>3628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71</v>
      </c>
      <c r="B5136" s="337" t="s">
        <v>3915</v>
      </c>
      <c r="C5136" s="337">
        <v>1</v>
      </c>
      <c r="D5136" s="337" t="s">
        <v>3916</v>
      </c>
      <c r="E5136" s="337" t="s">
        <v>3630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71</v>
      </c>
      <c r="B5137" s="337" t="s">
        <v>3915</v>
      </c>
      <c r="C5137" s="337">
        <v>1</v>
      </c>
      <c r="D5137" s="337" t="s">
        <v>3916</v>
      </c>
      <c r="E5137" s="337" t="s">
        <v>3632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71</v>
      </c>
      <c r="B5138" s="337" t="s">
        <v>3915</v>
      </c>
      <c r="C5138" s="337">
        <v>1</v>
      </c>
      <c r="D5138" s="337" t="s">
        <v>3916</v>
      </c>
      <c r="E5138" s="337" t="s">
        <v>3634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71</v>
      </c>
      <c r="B5139" s="337" t="s">
        <v>3915</v>
      </c>
      <c r="C5139" s="337">
        <v>1</v>
      </c>
      <c r="D5139" s="337" t="s">
        <v>3916</v>
      </c>
      <c r="E5139" s="337" t="s">
        <v>3636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71</v>
      </c>
      <c r="B5140" s="337" t="s">
        <v>3915</v>
      </c>
      <c r="C5140" s="337">
        <v>1</v>
      </c>
      <c r="D5140" s="337" t="s">
        <v>3916</v>
      </c>
      <c r="E5140" s="337" t="s">
        <v>3638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71</v>
      </c>
      <c r="B5141" s="337" t="s">
        <v>3915</v>
      </c>
      <c r="C5141" s="337">
        <v>1</v>
      </c>
      <c r="D5141" s="337" t="s">
        <v>3916</v>
      </c>
      <c r="E5141" s="337" t="s">
        <v>3792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71</v>
      </c>
      <c r="B5142" s="337" t="s">
        <v>3915</v>
      </c>
      <c r="C5142" s="337">
        <v>1</v>
      </c>
      <c r="D5142" s="337" t="s">
        <v>3916</v>
      </c>
      <c r="E5142" s="337" t="s">
        <v>3640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71</v>
      </c>
      <c r="B5143" s="337" t="s">
        <v>3915</v>
      </c>
      <c r="C5143" s="337">
        <v>1</v>
      </c>
      <c r="D5143" s="337" t="s">
        <v>3916</v>
      </c>
      <c r="E5143" s="337" t="s">
        <v>3642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71</v>
      </c>
      <c r="B5144" s="337" t="s">
        <v>3915</v>
      </c>
      <c r="C5144" s="337">
        <v>1</v>
      </c>
      <c r="D5144" s="337" t="s">
        <v>3916</v>
      </c>
      <c r="E5144" s="337" t="s">
        <v>3644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71</v>
      </c>
      <c r="B5145" s="337" t="s">
        <v>3915</v>
      </c>
      <c r="C5145" s="337">
        <v>1</v>
      </c>
      <c r="D5145" s="337" t="s">
        <v>3916</v>
      </c>
      <c r="E5145" s="337" t="s">
        <v>3749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71</v>
      </c>
      <c r="B5146" s="337" t="s">
        <v>3915</v>
      </c>
      <c r="C5146" s="337">
        <v>1</v>
      </c>
      <c r="D5146" s="337" t="s">
        <v>3916</v>
      </c>
      <c r="E5146" s="337" t="s">
        <v>3646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71</v>
      </c>
      <c r="B5147" s="337" t="s">
        <v>3915</v>
      </c>
      <c r="C5147" s="337">
        <v>1</v>
      </c>
      <c r="D5147" s="337" t="s">
        <v>3916</v>
      </c>
      <c r="E5147" s="337" t="s">
        <v>3648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71</v>
      </c>
      <c r="B5148" s="337" t="s">
        <v>3915</v>
      </c>
      <c r="C5148" s="337">
        <v>1</v>
      </c>
      <c r="D5148" s="337" t="s">
        <v>3916</v>
      </c>
      <c r="E5148" s="337" t="s">
        <v>3650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71</v>
      </c>
      <c r="B5149" s="337" t="s">
        <v>3915</v>
      </c>
      <c r="C5149" s="337">
        <v>1</v>
      </c>
      <c r="D5149" s="337" t="s">
        <v>3916</v>
      </c>
      <c r="E5149" s="337" t="s">
        <v>3652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71</v>
      </c>
      <c r="B5150" s="337" t="s">
        <v>3915</v>
      </c>
      <c r="C5150" s="337">
        <v>1</v>
      </c>
      <c r="D5150" s="337" t="s">
        <v>3916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71</v>
      </c>
      <c r="B5151" s="337" t="s">
        <v>3915</v>
      </c>
      <c r="C5151" s="337">
        <v>1</v>
      </c>
      <c r="D5151" s="337" t="s">
        <v>3916</v>
      </c>
      <c r="E5151" s="337" t="s">
        <v>3655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71</v>
      </c>
      <c r="B5152" s="337" t="s">
        <v>3915</v>
      </c>
      <c r="C5152" s="337">
        <v>1</v>
      </c>
      <c r="D5152" s="337" t="s">
        <v>3916</v>
      </c>
      <c r="E5152" s="337" t="s">
        <v>3657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71</v>
      </c>
      <c r="B5153" s="337" t="s">
        <v>3915</v>
      </c>
      <c r="C5153" s="337">
        <v>1</v>
      </c>
      <c r="D5153" s="337" t="s">
        <v>3916</v>
      </c>
      <c r="E5153" s="337" t="s">
        <v>3659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71</v>
      </c>
      <c r="B5154" s="337" t="s">
        <v>3915</v>
      </c>
      <c r="C5154" s="337">
        <v>1</v>
      </c>
      <c r="D5154" s="337" t="s">
        <v>3916</v>
      </c>
      <c r="E5154" s="337" t="s">
        <v>3661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71</v>
      </c>
      <c r="B5155" s="337" t="s">
        <v>3915</v>
      </c>
      <c r="C5155" s="337">
        <v>1</v>
      </c>
      <c r="D5155" s="337" t="s">
        <v>3916</v>
      </c>
      <c r="E5155" s="337" t="s">
        <v>3663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71</v>
      </c>
      <c r="B5156" s="337" t="s">
        <v>3915</v>
      </c>
      <c r="C5156" s="337">
        <v>1</v>
      </c>
      <c r="D5156" s="337" t="s">
        <v>3916</v>
      </c>
      <c r="E5156" s="337" t="s">
        <v>3665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71</v>
      </c>
      <c r="B5157" s="337" t="s">
        <v>3915</v>
      </c>
      <c r="C5157" s="337">
        <v>1</v>
      </c>
      <c r="D5157" s="337" t="s">
        <v>3916</v>
      </c>
      <c r="E5157" s="337" t="s">
        <v>3667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71</v>
      </c>
      <c r="B5158" s="337" t="s">
        <v>3915</v>
      </c>
      <c r="C5158" s="337">
        <v>1</v>
      </c>
      <c r="D5158" s="337" t="s">
        <v>3916</v>
      </c>
      <c r="E5158" s="337" t="s">
        <v>3669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71</v>
      </c>
      <c r="B5159" s="337" t="s">
        <v>3915</v>
      </c>
      <c r="C5159" s="337">
        <v>1</v>
      </c>
      <c r="D5159" s="337" t="s">
        <v>3916</v>
      </c>
      <c r="E5159" s="337" t="s">
        <v>3671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71</v>
      </c>
      <c r="B5160" s="337" t="s">
        <v>3915</v>
      </c>
      <c r="C5160" s="337">
        <v>1</v>
      </c>
      <c r="D5160" s="337" t="s">
        <v>3916</v>
      </c>
      <c r="E5160" s="337" t="s">
        <v>3750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71</v>
      </c>
      <c r="B5161" s="337" t="s">
        <v>3915</v>
      </c>
      <c r="C5161" s="337">
        <v>1</v>
      </c>
      <c r="D5161" s="337" t="s">
        <v>3916</v>
      </c>
      <c r="E5161" s="337" t="s">
        <v>3793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71</v>
      </c>
      <c r="B5162" s="337" t="s">
        <v>3915</v>
      </c>
      <c r="C5162" s="337">
        <v>1</v>
      </c>
      <c r="D5162" s="337" t="s">
        <v>3916</v>
      </c>
      <c r="E5162" s="337" t="s">
        <v>3673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71</v>
      </c>
      <c r="B5163" s="337" t="s">
        <v>3915</v>
      </c>
      <c r="C5163" s="337">
        <v>1</v>
      </c>
      <c r="D5163" s="337" t="s">
        <v>3916</v>
      </c>
      <c r="E5163" s="337" t="s">
        <v>3675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71</v>
      </c>
      <c r="B5164" s="337" t="s">
        <v>3915</v>
      </c>
      <c r="C5164" s="337">
        <v>1</v>
      </c>
      <c r="D5164" s="337" t="s">
        <v>3916</v>
      </c>
      <c r="E5164" s="337" t="s">
        <v>3677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71</v>
      </c>
      <c r="B5165" s="337" t="s">
        <v>3915</v>
      </c>
      <c r="C5165" s="337">
        <v>1</v>
      </c>
      <c r="D5165" s="337" t="s">
        <v>3916</v>
      </c>
      <c r="E5165" s="337" t="s">
        <v>3679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71</v>
      </c>
      <c r="B5166" s="337" t="s">
        <v>3915</v>
      </c>
      <c r="C5166" s="337">
        <v>1</v>
      </c>
      <c r="D5166" s="337" t="s">
        <v>3916</v>
      </c>
      <c r="E5166" s="337" t="s">
        <v>3681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71</v>
      </c>
      <c r="B5167" s="337" t="s">
        <v>3915</v>
      </c>
      <c r="C5167" s="337">
        <v>1</v>
      </c>
      <c r="D5167" s="337" t="s">
        <v>3916</v>
      </c>
      <c r="E5167" s="337" t="s">
        <v>3683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71</v>
      </c>
      <c r="B5168" s="337" t="s">
        <v>3915</v>
      </c>
      <c r="C5168" s="337">
        <v>1</v>
      </c>
      <c r="D5168" s="337" t="s">
        <v>3916</v>
      </c>
      <c r="E5168" s="337" t="s">
        <v>3685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71</v>
      </c>
      <c r="B5169" s="337" t="s">
        <v>3915</v>
      </c>
      <c r="C5169" s="337">
        <v>1</v>
      </c>
      <c r="D5169" s="337" t="s">
        <v>3916</v>
      </c>
      <c r="E5169" s="337" t="s">
        <v>3752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71</v>
      </c>
      <c r="B5170" s="337" t="s">
        <v>3915</v>
      </c>
      <c r="C5170" s="337">
        <v>1</v>
      </c>
      <c r="D5170" s="337" t="s">
        <v>3916</v>
      </c>
      <c r="E5170" s="337" t="s">
        <v>3687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71</v>
      </c>
      <c r="B5171" s="337" t="s">
        <v>3915</v>
      </c>
      <c r="C5171" s="337">
        <v>1</v>
      </c>
      <c r="D5171" s="337" t="s">
        <v>3916</v>
      </c>
      <c r="E5171" s="337" t="s">
        <v>3689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71</v>
      </c>
      <c r="B5172" s="337" t="s">
        <v>3915</v>
      </c>
      <c r="C5172" s="337">
        <v>1</v>
      </c>
      <c r="D5172" s="337" t="s">
        <v>3916</v>
      </c>
      <c r="E5172" s="337" t="s">
        <v>3691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71</v>
      </c>
      <c r="B5173" s="337" t="s">
        <v>3915</v>
      </c>
      <c r="C5173" s="337">
        <v>1</v>
      </c>
      <c r="D5173" s="337" t="s">
        <v>3916</v>
      </c>
      <c r="E5173" s="337" t="s">
        <v>3693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71</v>
      </c>
      <c r="B5174" s="337" t="s">
        <v>3915</v>
      </c>
      <c r="C5174" s="337">
        <v>1</v>
      </c>
      <c r="D5174" s="337" t="s">
        <v>3916</v>
      </c>
      <c r="E5174" s="337" t="s">
        <v>3695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71</v>
      </c>
      <c r="B5175" s="337" t="s">
        <v>3917</v>
      </c>
      <c r="C5175" s="337">
        <v>1</v>
      </c>
      <c r="D5175" s="337" t="s">
        <v>3918</v>
      </c>
      <c r="E5175" s="337" t="s">
        <v>3598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71</v>
      </c>
      <c r="B5176" s="337" t="s">
        <v>3917</v>
      </c>
      <c r="C5176" s="337">
        <v>1</v>
      </c>
      <c r="D5176" s="337" t="s">
        <v>3918</v>
      </c>
      <c r="E5176" s="337" t="s">
        <v>3600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71</v>
      </c>
      <c r="B5177" s="337" t="s">
        <v>3917</v>
      </c>
      <c r="C5177" s="337">
        <v>1</v>
      </c>
      <c r="D5177" s="337" t="s">
        <v>3918</v>
      </c>
      <c r="E5177" s="337" t="s">
        <v>3602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71</v>
      </c>
      <c r="B5178" s="337" t="s">
        <v>3917</v>
      </c>
      <c r="C5178" s="337">
        <v>1</v>
      </c>
      <c r="D5178" s="337" t="s">
        <v>3918</v>
      </c>
      <c r="E5178" s="337" t="s">
        <v>3747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71</v>
      </c>
      <c r="B5179" s="337" t="s">
        <v>3917</v>
      </c>
      <c r="C5179" s="337">
        <v>1</v>
      </c>
      <c r="D5179" s="337" t="s">
        <v>3918</v>
      </c>
      <c r="E5179" s="337" t="s">
        <v>3604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71</v>
      </c>
      <c r="B5180" s="337" t="s">
        <v>3917</v>
      </c>
      <c r="C5180" s="337">
        <v>1</v>
      </c>
      <c r="D5180" s="337" t="s">
        <v>3918</v>
      </c>
      <c r="E5180" s="337" t="s">
        <v>3606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71</v>
      </c>
      <c r="B5181" s="337" t="s">
        <v>3917</v>
      </c>
      <c r="C5181" s="337">
        <v>1</v>
      </c>
      <c r="D5181" s="337" t="s">
        <v>3918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71</v>
      </c>
      <c r="B5182" s="337" t="s">
        <v>3917</v>
      </c>
      <c r="C5182" s="337">
        <v>1</v>
      </c>
      <c r="D5182" s="337" t="s">
        <v>3918</v>
      </c>
      <c r="E5182" s="337" t="s">
        <v>3609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71</v>
      </c>
      <c r="B5183" s="337" t="s">
        <v>3917</v>
      </c>
      <c r="C5183" s="337">
        <v>1</v>
      </c>
      <c r="D5183" s="337" t="s">
        <v>3918</v>
      </c>
      <c r="E5183" s="337" t="s">
        <v>3611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71</v>
      </c>
      <c r="B5184" s="337" t="s">
        <v>3917</v>
      </c>
      <c r="C5184" s="337">
        <v>1</v>
      </c>
      <c r="D5184" s="337" t="s">
        <v>3918</v>
      </c>
      <c r="E5184" s="337" t="s">
        <v>3612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71</v>
      </c>
      <c r="B5185" s="337" t="s">
        <v>3917</v>
      </c>
      <c r="C5185" s="337">
        <v>1</v>
      </c>
      <c r="D5185" s="337" t="s">
        <v>3918</v>
      </c>
      <c r="E5185" s="337" t="s">
        <v>3614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71</v>
      </c>
      <c r="B5186" s="337" t="s">
        <v>3917</v>
      </c>
      <c r="C5186" s="337">
        <v>1</v>
      </c>
      <c r="D5186" s="337" t="s">
        <v>3918</v>
      </c>
      <c r="E5186" s="337" t="s">
        <v>3791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71</v>
      </c>
      <c r="B5187" s="337" t="s">
        <v>3917</v>
      </c>
      <c r="C5187" s="337">
        <v>1</v>
      </c>
      <c r="D5187" s="337" t="s">
        <v>3918</v>
      </c>
      <c r="E5187" s="337" t="s">
        <v>3616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71</v>
      </c>
      <c r="B5188" s="337" t="s">
        <v>3917</v>
      </c>
      <c r="C5188" s="337">
        <v>1</v>
      </c>
      <c r="D5188" s="337" t="s">
        <v>3918</v>
      </c>
      <c r="E5188" s="337" t="s">
        <v>3748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71</v>
      </c>
      <c r="B5189" s="337" t="s">
        <v>3917</v>
      </c>
      <c r="C5189" s="337">
        <v>1</v>
      </c>
      <c r="D5189" s="337" t="s">
        <v>3918</v>
      </c>
      <c r="E5189" s="337" t="s">
        <v>3618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71</v>
      </c>
      <c r="B5190" s="337" t="s">
        <v>3917</v>
      </c>
      <c r="C5190" s="337">
        <v>1</v>
      </c>
      <c r="D5190" s="337" t="s">
        <v>3918</v>
      </c>
      <c r="E5190" s="337" t="s">
        <v>3620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71</v>
      </c>
      <c r="B5191" s="337" t="s">
        <v>3917</v>
      </c>
      <c r="C5191" s="337">
        <v>1</v>
      </c>
      <c r="D5191" s="337" t="s">
        <v>3918</v>
      </c>
      <c r="E5191" s="337" t="s">
        <v>3622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71</v>
      </c>
      <c r="B5192" s="337" t="s">
        <v>3917</v>
      </c>
      <c r="C5192" s="337">
        <v>1</v>
      </c>
      <c r="D5192" s="337" t="s">
        <v>3918</v>
      </c>
      <c r="E5192" s="337" t="s">
        <v>3624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71</v>
      </c>
      <c r="B5193" s="337" t="s">
        <v>3917</v>
      </c>
      <c r="C5193" s="337">
        <v>1</v>
      </c>
      <c r="D5193" s="337" t="s">
        <v>3918</v>
      </c>
      <c r="E5193" s="337" t="s">
        <v>3626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71</v>
      </c>
      <c r="B5194" s="337" t="s">
        <v>3917</v>
      </c>
      <c r="C5194" s="337">
        <v>1</v>
      </c>
      <c r="D5194" s="337" t="s">
        <v>3918</v>
      </c>
      <c r="E5194" s="337" t="s">
        <v>3628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71</v>
      </c>
      <c r="B5195" s="337" t="s">
        <v>3917</v>
      </c>
      <c r="C5195" s="337">
        <v>1</v>
      </c>
      <c r="D5195" s="337" t="s">
        <v>3918</v>
      </c>
      <c r="E5195" s="337" t="s">
        <v>3630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71</v>
      </c>
      <c r="B5196" s="337" t="s">
        <v>3917</v>
      </c>
      <c r="C5196" s="337">
        <v>1</v>
      </c>
      <c r="D5196" s="337" t="s">
        <v>3918</v>
      </c>
      <c r="E5196" s="337" t="s">
        <v>3632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71</v>
      </c>
      <c r="B5197" s="337" t="s">
        <v>3917</v>
      </c>
      <c r="C5197" s="337">
        <v>1</v>
      </c>
      <c r="D5197" s="337" t="s">
        <v>3918</v>
      </c>
      <c r="E5197" s="337" t="s">
        <v>3634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71</v>
      </c>
      <c r="B5198" s="337" t="s">
        <v>3917</v>
      </c>
      <c r="C5198" s="337">
        <v>1</v>
      </c>
      <c r="D5198" s="337" t="s">
        <v>3918</v>
      </c>
      <c r="E5198" s="337" t="s">
        <v>3636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71</v>
      </c>
      <c r="B5199" s="337" t="s">
        <v>3917</v>
      </c>
      <c r="C5199" s="337">
        <v>1</v>
      </c>
      <c r="D5199" s="337" t="s">
        <v>3918</v>
      </c>
      <c r="E5199" s="337" t="s">
        <v>3638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71</v>
      </c>
      <c r="B5200" s="337" t="s">
        <v>3917</v>
      </c>
      <c r="C5200" s="337">
        <v>1</v>
      </c>
      <c r="D5200" s="337" t="s">
        <v>3918</v>
      </c>
      <c r="E5200" s="337" t="s">
        <v>3792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71</v>
      </c>
      <c r="B5201" s="337" t="s">
        <v>3917</v>
      </c>
      <c r="C5201" s="337">
        <v>1</v>
      </c>
      <c r="D5201" s="337" t="s">
        <v>3918</v>
      </c>
      <c r="E5201" s="337" t="s">
        <v>3640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71</v>
      </c>
      <c r="B5202" s="337" t="s">
        <v>3917</v>
      </c>
      <c r="C5202" s="337">
        <v>1</v>
      </c>
      <c r="D5202" s="337" t="s">
        <v>3918</v>
      </c>
      <c r="E5202" s="337" t="s">
        <v>3642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71</v>
      </c>
      <c r="B5203" s="337" t="s">
        <v>3917</v>
      </c>
      <c r="C5203" s="337">
        <v>1</v>
      </c>
      <c r="D5203" s="337" t="s">
        <v>3918</v>
      </c>
      <c r="E5203" s="337" t="s">
        <v>3644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71</v>
      </c>
      <c r="B5204" s="337" t="s">
        <v>3917</v>
      </c>
      <c r="C5204" s="337">
        <v>1</v>
      </c>
      <c r="D5204" s="337" t="s">
        <v>3918</v>
      </c>
      <c r="E5204" s="337" t="s">
        <v>3749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71</v>
      </c>
      <c r="B5205" s="337" t="s">
        <v>3917</v>
      </c>
      <c r="C5205" s="337">
        <v>1</v>
      </c>
      <c r="D5205" s="337" t="s">
        <v>3918</v>
      </c>
      <c r="E5205" s="337" t="s">
        <v>3646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71</v>
      </c>
      <c r="B5206" s="337" t="s">
        <v>3917</v>
      </c>
      <c r="C5206" s="337">
        <v>1</v>
      </c>
      <c r="D5206" s="337" t="s">
        <v>3918</v>
      </c>
      <c r="E5206" s="337" t="s">
        <v>3648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71</v>
      </c>
      <c r="B5207" s="337" t="s">
        <v>3917</v>
      </c>
      <c r="C5207" s="337">
        <v>1</v>
      </c>
      <c r="D5207" s="337" t="s">
        <v>3918</v>
      </c>
      <c r="E5207" s="337" t="s">
        <v>3650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71</v>
      </c>
      <c r="B5208" s="337" t="s">
        <v>3917</v>
      </c>
      <c r="C5208" s="337">
        <v>1</v>
      </c>
      <c r="D5208" s="337" t="s">
        <v>3918</v>
      </c>
      <c r="E5208" s="337" t="s">
        <v>3652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71</v>
      </c>
      <c r="B5209" s="337" t="s">
        <v>3917</v>
      </c>
      <c r="C5209" s="337">
        <v>1</v>
      </c>
      <c r="D5209" s="337" t="s">
        <v>3918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71</v>
      </c>
      <c r="B5210" s="337" t="s">
        <v>3917</v>
      </c>
      <c r="C5210" s="337">
        <v>1</v>
      </c>
      <c r="D5210" s="337" t="s">
        <v>3918</v>
      </c>
      <c r="E5210" s="337" t="s">
        <v>3655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71</v>
      </c>
      <c r="B5211" s="337" t="s">
        <v>3917</v>
      </c>
      <c r="C5211" s="337">
        <v>1</v>
      </c>
      <c r="D5211" s="337" t="s">
        <v>3918</v>
      </c>
      <c r="E5211" s="337" t="s">
        <v>3657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71</v>
      </c>
      <c r="B5212" s="337" t="s">
        <v>3917</v>
      </c>
      <c r="C5212" s="337">
        <v>1</v>
      </c>
      <c r="D5212" s="337" t="s">
        <v>3918</v>
      </c>
      <c r="E5212" s="337" t="s">
        <v>3659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71</v>
      </c>
      <c r="B5213" s="337" t="s">
        <v>3917</v>
      </c>
      <c r="C5213" s="337">
        <v>1</v>
      </c>
      <c r="D5213" s="337" t="s">
        <v>3918</v>
      </c>
      <c r="E5213" s="337" t="s">
        <v>3661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71</v>
      </c>
      <c r="B5214" s="337" t="s">
        <v>3917</v>
      </c>
      <c r="C5214" s="337">
        <v>1</v>
      </c>
      <c r="D5214" s="337" t="s">
        <v>3918</v>
      </c>
      <c r="E5214" s="337" t="s">
        <v>3663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71</v>
      </c>
      <c r="B5215" s="337" t="s">
        <v>3917</v>
      </c>
      <c r="C5215" s="337">
        <v>1</v>
      </c>
      <c r="D5215" s="337" t="s">
        <v>3918</v>
      </c>
      <c r="E5215" s="337" t="s">
        <v>3665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71</v>
      </c>
      <c r="B5216" s="337" t="s">
        <v>3917</v>
      </c>
      <c r="C5216" s="337">
        <v>1</v>
      </c>
      <c r="D5216" s="337" t="s">
        <v>3918</v>
      </c>
      <c r="E5216" s="337" t="s">
        <v>3667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71</v>
      </c>
      <c r="B5217" s="337" t="s">
        <v>3917</v>
      </c>
      <c r="C5217" s="337">
        <v>1</v>
      </c>
      <c r="D5217" s="337" t="s">
        <v>3918</v>
      </c>
      <c r="E5217" s="337" t="s">
        <v>3669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71</v>
      </c>
      <c r="B5218" s="337" t="s">
        <v>3917</v>
      </c>
      <c r="C5218" s="337">
        <v>1</v>
      </c>
      <c r="D5218" s="337" t="s">
        <v>3918</v>
      </c>
      <c r="E5218" s="337" t="s">
        <v>3671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71</v>
      </c>
      <c r="B5219" s="337" t="s">
        <v>3917</v>
      </c>
      <c r="C5219" s="337">
        <v>1</v>
      </c>
      <c r="D5219" s="337" t="s">
        <v>3918</v>
      </c>
      <c r="E5219" s="337" t="s">
        <v>3750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71</v>
      </c>
      <c r="B5220" s="337" t="s">
        <v>3917</v>
      </c>
      <c r="C5220" s="337">
        <v>1</v>
      </c>
      <c r="D5220" s="337" t="s">
        <v>3918</v>
      </c>
      <c r="E5220" s="337" t="s">
        <v>3793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71</v>
      </c>
      <c r="B5221" s="337" t="s">
        <v>3917</v>
      </c>
      <c r="C5221" s="337">
        <v>1</v>
      </c>
      <c r="D5221" s="337" t="s">
        <v>3918</v>
      </c>
      <c r="E5221" s="337" t="s">
        <v>3673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71</v>
      </c>
      <c r="B5222" s="337" t="s">
        <v>3917</v>
      </c>
      <c r="C5222" s="337">
        <v>1</v>
      </c>
      <c r="D5222" s="337" t="s">
        <v>3918</v>
      </c>
      <c r="E5222" s="337" t="s">
        <v>3675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71</v>
      </c>
      <c r="B5223" s="337" t="s">
        <v>3917</v>
      </c>
      <c r="C5223" s="337">
        <v>1</v>
      </c>
      <c r="D5223" s="337" t="s">
        <v>3918</v>
      </c>
      <c r="E5223" s="337" t="s">
        <v>3677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71</v>
      </c>
      <c r="B5224" s="337" t="s">
        <v>3917</v>
      </c>
      <c r="C5224" s="337">
        <v>1</v>
      </c>
      <c r="D5224" s="337" t="s">
        <v>3918</v>
      </c>
      <c r="E5224" s="337" t="s">
        <v>3679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71</v>
      </c>
      <c r="B5225" s="337" t="s">
        <v>3917</v>
      </c>
      <c r="C5225" s="337">
        <v>1</v>
      </c>
      <c r="D5225" s="337" t="s">
        <v>3918</v>
      </c>
      <c r="E5225" s="337" t="s">
        <v>3681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71</v>
      </c>
      <c r="B5226" s="337" t="s">
        <v>3917</v>
      </c>
      <c r="C5226" s="337">
        <v>1</v>
      </c>
      <c r="D5226" s="337" t="s">
        <v>3918</v>
      </c>
      <c r="E5226" s="337" t="s">
        <v>3683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71</v>
      </c>
      <c r="B5227" s="337" t="s">
        <v>3917</v>
      </c>
      <c r="C5227" s="337">
        <v>1</v>
      </c>
      <c r="D5227" s="337" t="s">
        <v>3918</v>
      </c>
      <c r="E5227" s="337" t="s">
        <v>3685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71</v>
      </c>
      <c r="B5228" s="337" t="s">
        <v>3917</v>
      </c>
      <c r="C5228" s="337">
        <v>1</v>
      </c>
      <c r="D5228" s="337" t="s">
        <v>3918</v>
      </c>
      <c r="E5228" s="337" t="s">
        <v>3752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